red" si="23"/>
        <v/>
      </c>
    </row>
    <row r="296" spans="1:35" x14ac:dyDescent="0.25">
      <c r="A296" s="78">
        <f t="shared" si="21"/>
        <v>45031.541666666824</v>
      </c>
      <c r="B296" s="78">
        <f>VLOOKUP($A296,'Published Hourly Data'!$B:$BL,MATCH(B$1,'Published Hourly Data'!$B$1:$BL$1,0),TRUE)</f>
        <v>45031.25</v>
      </c>
      <c r="C296" s="79">
        <f>VLOOKUP($A296,'Published Hourly Data'!$B:$BL,MATCH(C$1,'Published Hourly Data'!$B$1:$BL$1,0),TRUE)</f>
        <v>1954</v>
      </c>
      <c r="D296" s="79">
        <f>VLOOKUP($A296,'Published Hourly Data'!$B:$BL,MATCH(D$1,'Published Hourly Data'!$B$1:$BL$1,0),TRUE)</f>
        <v>2439</v>
      </c>
      <c r="E296" s="79">
        <f>VLOOKUP($A296,'Published Hourly Data'!$B:$BL,MATCH(E$1,'Published Hourly Data'!$B$1:$BL$1,0),TRUE)</f>
        <v>749</v>
      </c>
      <c r="F296" s="79">
        <f>VLOOKUP($A296,'Published Hourly Data'!$B:$BL,MATCH(F$1,'Published Hourly Data'!$B$1:$BL$1,0),TRUE)</f>
        <v>-1690</v>
      </c>
      <c r="G296" s="79">
        <f>VLOOKUP($A296,'Published Hourly Data'!$B:$BL,MATCH(G$1,'Published Hourly Data'!$B$1:$BL$1,0),TRUE)</f>
        <v>0</v>
      </c>
      <c r="H296" s="79">
        <f>VLOOKUP($A296,'Published Hourly Data'!$B:$BL,MATCH(H$1,'Published Hourly Data'!$B$1:$BL$1,0),TRUE)</f>
        <v>616</v>
      </c>
      <c r="I296" s="79">
        <f>VLOOKUP($A296,'Published Hourly Data'!$B:$BL,MATCH(I$1,'Published Hourly Data'!$B$1:$BL$1,0),TRUE)</f>
        <v>0</v>
      </c>
      <c r="J296" s="79">
        <f>VLOOKUP($A296,'Published Hourly Data'!$B:$BL,MATCH(J$1,'Published Hourly Data'!$B$1:$BL$1,0),TRUE)</f>
        <v>0</v>
      </c>
      <c r="K296" s="79">
        <f>VLOOKUP($A296,'Published Hourly Data'!$B:$BL,MATCH(K$1,'Published Hourly Data'!$B$1:$BL$1,0),TRUE)</f>
        <v>73</v>
      </c>
      <c r="L296" s="79">
        <f>VLOOKUP($A296,'Published Hourly Data'!$B:$BL,MATCH(L$1,'Published Hourly Data'!$B$1:$BL$1,0),TRUE)</f>
        <v>0</v>
      </c>
      <c r="M296" s="79">
        <f>VLOOKUP($A296,'Published Hourly Data'!$B:$BL,MATCH(M$1,'Published Hourly Data'!$B$1:$BL$1,0),TRUE)</f>
        <v>34</v>
      </c>
      <c r="N296" s="79">
        <f>VLOOKUP($A296,'Published Hourly Data'!$B:$BL,MATCH(N$1,'Published Hourly Data'!$B$1:$BL$1,0),TRUE)</f>
        <v>26</v>
      </c>
      <c r="O296" s="79">
        <f>VLOOKUP($A296,'Published Hourly Data'!$B:$BL,MATCH(O$1,'Published Hourly Data'!$B$1:$BL$1,0),TRUE)</f>
        <v>0</v>
      </c>
      <c r="P296" s="79">
        <f>VLOOKUP($A296,'Published Hourly Data'!$B:$BL,MATCH(P$1,'Published Hourly Data'!$B$1:$BL$1,0),TRUE)</f>
        <v>-1520</v>
      </c>
      <c r="Q296" s="79">
        <f>VLOOKUP($A296,'Published Hourly Data'!$B:$BL,MATCH(Q$1,'Published Hourly Data'!$B$1:$BL$1,0),TRUE)</f>
        <v>-144</v>
      </c>
      <c r="R296" s="79">
        <f>VLOOKUP($A296,'Published Hourly Data'!$B:$BL,MATCH(R$1,'Published Hourly Data'!$B$1:$BL$1,0),TRUE)</f>
        <v>-12</v>
      </c>
      <c r="S296" s="79">
        <f>VLOOKUP($A296,'Published Hourly Data'!$B:$BL,MATCH(S$1,'Published Hourly Data'!$B$1:$BL$1,0),TRUE)</f>
        <v>13</v>
      </c>
      <c r="T296" s="79">
        <f>VLOOKUP($A296,'Published Hourly Data'!$B:$BL,MATCH(T$1,'Published Hourly Data'!$B$1:$BL$1,0),TRUE)</f>
        <v>-27</v>
      </c>
      <c r="U296" s="79">
        <f>VLOOKUP($A296,'Published Hourly Data'!$B:$BL,MATCH(U$1,'Published Hourly Data'!$B$1:$BL$1,0),TRUE)</f>
        <v>0</v>
      </c>
      <c r="V296" s="79">
        <f>VLOOKUP($A296,'Published Hourly Data'!$B:$BL,MATCH(V$1,'Published Hourly Data'!$B$1:$BL$1,0),TRUE)</f>
        <v>261.78667294232957</v>
      </c>
      <c r="W296" s="79">
        <f>VLOOKUP($A296,'Published Hourly Data'!$B:$BL,MATCH(W$1,'Published Hourly Data'!$B$1:$BL$1,0),TRUE)</f>
        <v>0</v>
      </c>
      <c r="X296" s="79">
        <f>VLOOKUP($A296,'Published Hourly Data'!$B:$BL,MATCH(X$1,'Published Hourly Data'!$B$1:$BL$1,0),TRUE)</f>
        <v>0.88592558402142618</v>
      </c>
      <c r="Y296" s="79">
        <f>VLOOKUP($A296,'Published Hourly Data'!$B:$BL,MATCH(Y$1,'Published Hourly Data'!$B$1:$BL$1,0),TRUE)</f>
        <v>262.67259852635101</v>
      </c>
      <c r="AC296" s="79">
        <f>VLOOKUP($A296,'Published Hourly Data'!$B:$BL,MATCH(AC$1,'Published Hourly Data'!$B$1:$BL$1,0),TRUE)</f>
        <v>749</v>
      </c>
      <c r="AD296" s="79"/>
      <c r="AE296" s="80">
        <f>VLOOKUP($A296,'Published Hourly Data'!$B:$BL,MATCH(AE$1,'Published Hourly Data'!$B$1:$BL$1,0),TRUE)</f>
        <v>0.77315522585202134</v>
      </c>
      <c r="AG296" s="79">
        <f>VLOOKUP($A296,'Published Hourly Data'!$B:$BL,MATCH(AG$1,'Published Hourly Data'!$B$1:$BL$1,0),TRUE)</f>
        <v>6</v>
      </c>
      <c r="AH296" s="79" t="str">
        <f t="shared" si="22"/>
        <v/>
      </c>
      <c r="AI296" s="79" t="str">
        <f t="shared" si="23"/>
        <v/>
      </c>
    </row>
    <row r="297" spans="1:35" x14ac:dyDescent="0.25">
      <c r="A297" s="78">
        <f t="shared" si="21"/>
        <v>45031.583333333489</v>
      </c>
      <c r="B297" s="78">
        <f>VLOOKUP($A297,'Published Hourly Data'!$B:$BL,MATCH(B$1,'Published Hourly Data'!$B$1:$BL$1,0),TRUE)</f>
        <v>45031.291666666664</v>
      </c>
      <c r="C297" s="79">
        <f>VLOOKUP($A297,'Published Hourly Data'!$B:$BL,MATCH(C$1,'Published Hourly Data'!$B$1:$BL$1,0),TRUE)</f>
        <v>1851</v>
      </c>
      <c r="D297" s="79">
        <f>VLOOKUP($A297,'Published Hourly Data'!$B:$BL,MATCH(D$1,'Published Hourly Data'!$B$1:$BL$1,0),TRUE)</f>
        <v>2619</v>
      </c>
      <c r="E297" s="79">
        <f>VLOOKUP($A297,'Published Hourly Data'!$B:$BL,MATCH(E$1,'Published Hourly Data'!$B$1:$BL$1,0),TRUE)</f>
        <v>626</v>
      </c>
      <c r="F297" s="79">
        <f>VLOOKUP($A297,'Published Hourly Data'!$B:$BL,MATCH(F$1,'Published Hourly Data'!$B$1:$BL$1,0),TRUE)</f>
        <v>-1993</v>
      </c>
      <c r="G297" s="79">
        <f>VLOOKUP($A297,'Published Hourly Data'!$B:$BL,MATCH(G$1,'Published Hourly Data'!$B$1:$BL$1,0),TRUE)</f>
        <v>0</v>
      </c>
      <c r="H297" s="79">
        <f>VLOOKUP($A297,'Published Hourly Data'!$B:$BL,MATCH(H$1,'Published Hourly Data'!$B$1:$BL$1,0),TRUE)</f>
        <v>485</v>
      </c>
      <c r="I297" s="79">
        <f>VLOOKUP($A297,'Published Hourly Data'!$B:$BL,MATCH(I$1,'Published Hourly Data'!$B$1:$BL$1,0),TRUE)</f>
        <v>0</v>
      </c>
      <c r="J297" s="79">
        <f>VLOOKUP($A297,'Published Hourly Data'!$B:$BL,MATCH(J$1,'Published Hourly Data'!$B$1:$BL$1,0),TRUE)</f>
        <v>0</v>
      </c>
      <c r="K297" s="79">
        <f>VLOOKUP($A297,'Published Hourly Data'!$B:$BL,MATCH(K$1,'Published Hourly Data'!$B$1:$BL$1,0),TRUE)</f>
        <v>70</v>
      </c>
      <c r="L297" s="79">
        <f>VLOOKUP($A297,'Published Hourly Data'!$B:$BL,MATCH(L$1,'Published Hourly Data'!$B$1:$BL$1,0),TRUE)</f>
        <v>0</v>
      </c>
      <c r="M297" s="79">
        <f>VLOOKUP($A297,'Published Hourly Data'!$B:$BL,MATCH(M$1,'Published Hourly Data'!$B$1:$BL$1,0),TRUE)</f>
        <v>47</v>
      </c>
      <c r="N297" s="79">
        <f>VLOOKUP($A297,'Published Hourly Data'!$B:$BL,MATCH(N$1,'Published Hourly Data'!$B$1:$BL$1,0),TRUE)</f>
        <v>24</v>
      </c>
      <c r="O297" s="79">
        <f>VLOOKUP($A297,'Published Hourly Data'!$B:$BL,MATCH(O$1,'Published Hourly Data'!$B$1:$BL$1,0),TRUE)</f>
        <v>0</v>
      </c>
      <c r="P297" s="79">
        <f>VLOOKUP($A297,'Published Hourly Data'!$B:$BL,MATCH(P$1,'Published Hourly Data'!$B$1:$BL$1,0),TRUE)</f>
        <v>-1777</v>
      </c>
      <c r="Q297" s="79">
        <f>VLOOKUP($A297,'Published Hourly Data'!$B:$BL,MATCH(Q$1,'Published Hourly Data'!$B$1:$BL$1,0),TRUE)</f>
        <v>-174</v>
      </c>
      <c r="R297" s="79">
        <f>VLOOKUP($A297,'Published Hourly Data'!$B:$BL,MATCH(R$1,'Published Hourly Data'!$B$1:$BL$1,0),TRUE)</f>
        <v>-13</v>
      </c>
      <c r="S297" s="79">
        <f>VLOOKUP($A297,'Published Hourly Data'!$B:$BL,MATCH(S$1,'Published Hourly Data'!$B$1:$BL$1,0),TRUE)</f>
        <v>4</v>
      </c>
      <c r="T297" s="79">
        <f>VLOOKUP($A297,'Published Hourly Data'!$B:$BL,MATCH(T$1,'Published Hourly Data'!$B$1:$BL$1,0),TRUE)</f>
        <v>-33</v>
      </c>
      <c r="U297" s="79">
        <f>VLOOKUP($A297,'Published Hourly Data'!$B:$BL,MATCH(U$1,'Published Hourly Data'!$B$1:$BL$1,0),TRUE)</f>
        <v>0</v>
      </c>
      <c r="V297" s="79">
        <f>VLOOKUP($A297,'Published Hourly Data'!$B:$BL,MATCH(V$1,'Published Hourly Data'!$B$1:$BL$1,0),TRUE)</f>
        <v>206.09508233288651</v>
      </c>
      <c r="W297" s="79">
        <f>VLOOKUP($A297,'Published Hourly Data'!$B:$BL,MATCH(W$1,'Published Hourly Data'!$B$1:$BL$1,0),TRUE)</f>
        <v>0</v>
      </c>
      <c r="X297" s="79">
        <f>VLOOKUP($A297,'Published Hourly Data'!$B:$BL,MATCH(X$1,'Published Hourly Data'!$B$1:$BL$1,0),TRUE)</f>
        <v>0.93921434095504575</v>
      </c>
      <c r="Y297" s="79">
        <f>VLOOKUP($A297,'Published Hourly Data'!$B:$BL,MATCH(Y$1,'Published Hourly Data'!$B$1:$BL$1,0),TRUE)</f>
        <v>207.03429667384154</v>
      </c>
      <c r="AC297" s="79">
        <f>VLOOKUP($A297,'Published Hourly Data'!$B:$BL,MATCH(AC$1,'Published Hourly Data'!$B$1:$BL$1,0),TRUE)</f>
        <v>626</v>
      </c>
      <c r="AD297" s="79"/>
      <c r="AE297" s="80">
        <f>VLOOKUP($A297,'Published Hourly Data'!$B:$BL,MATCH(AE$1,'Published Hourly Data'!$B$1:$BL$1,0),TRUE)</f>
        <v>0.72912452257681226</v>
      </c>
      <c r="AG297" s="79">
        <f>VLOOKUP($A297,'Published Hourly Data'!$B:$BL,MATCH(AG$1,'Published Hourly Data'!$B$1:$BL$1,0),TRUE)</f>
        <v>7</v>
      </c>
      <c r="AH297" s="79" t="str">
        <f t="shared" si="22"/>
        <v/>
      </c>
      <c r="AI297" s="79" t="str">
        <f t="shared" si="23"/>
        <v/>
      </c>
    </row>
    <row r="298" spans="1:35" x14ac:dyDescent="0.25">
      <c r="A298" s="78">
        <f t="shared" si="21"/>
        <v>45031.625000000153</v>
      </c>
      <c r="B298" s="78">
        <f>VLOOKUP($A298,'Published Hourly Data'!$B:$BL,MATCH(B$1,'Published Hourly Data'!$B$1:$BL$1,0),TRUE)</f>
        <v>45031.333333333336</v>
      </c>
      <c r="C298" s="79">
        <f>VLOOKUP($A298,'Published Hourly Data'!$B:$BL,MATCH(C$1,'Published Hourly Data'!$B$1:$BL$1,0),TRUE)</f>
        <v>1817</v>
      </c>
      <c r="D298" s="79">
        <f>VLOOKUP($A298,'Published Hourly Data'!$B:$BL,MATCH(D$1,'Published Hourly Data'!$B$1:$BL$1,0),TRUE)</f>
        <v>2809</v>
      </c>
      <c r="E298" s="79">
        <f>VLOOKUP($A298,'Published Hourly Data'!$B:$BL,MATCH(E$1,'Published Hourly Data'!$B$1:$BL$1,0),TRUE)</f>
        <v>709</v>
      </c>
      <c r="F298" s="79">
        <f>VLOOKUP($A298,'Published Hourly Data'!$B:$BL,MATCH(F$1,'Published Hourly Data'!$B$1:$BL$1,0),TRUE)</f>
        <v>-2100</v>
      </c>
      <c r="G298" s="79">
        <f>VLOOKUP($A298,'Published Hourly Data'!$B:$BL,MATCH(G$1,'Published Hourly Data'!$B$1:$BL$1,0),TRUE)</f>
        <v>0</v>
      </c>
      <c r="H298" s="79">
        <f>VLOOKUP($A298,'Published Hourly Data'!$B:$BL,MATCH(H$1,'Published Hourly Data'!$B$1:$BL$1,0),TRUE)</f>
        <v>461</v>
      </c>
      <c r="I298" s="79">
        <f>VLOOKUP($A298,'Published Hourly Data'!$B:$BL,MATCH(I$1,'Published Hourly Data'!$B$1:$BL$1,0),TRUE)</f>
        <v>0</v>
      </c>
      <c r="J298" s="79">
        <f>VLOOKUP($A298,'Published Hourly Data'!$B:$BL,MATCH(J$1,'Published Hourly Data'!$B$1:$BL$1,0),TRUE)</f>
        <v>0</v>
      </c>
      <c r="K298" s="79">
        <f>VLOOKUP($A298,'Published Hourly Data'!$B:$BL,MATCH(K$1,'Published Hourly Data'!$B$1:$BL$1,0),TRUE)</f>
        <v>164</v>
      </c>
      <c r="L298" s="79">
        <f>VLOOKUP($A298,'Published Hourly Data'!$B:$BL,MATCH(L$1,'Published Hourly Data'!$B$1:$BL$1,0),TRUE)</f>
        <v>5</v>
      </c>
      <c r="M298" s="79">
        <f>VLOOKUP($A298,'Published Hourly Data'!$B:$BL,MATCH(M$1,'Published Hourly Data'!$B$1:$BL$1,0),TRUE)</f>
        <v>53</v>
      </c>
      <c r="N298" s="79">
        <f>VLOOKUP($A298,'Published Hourly Data'!$B:$BL,MATCH(N$1,'Published Hourly Data'!$B$1:$BL$1,0),TRUE)</f>
        <v>26</v>
      </c>
      <c r="O298" s="79">
        <f>VLOOKUP($A298,'Published Hourly Data'!$B:$BL,MATCH(O$1,'Published Hourly Data'!$B$1:$BL$1,0),TRUE)</f>
        <v>0</v>
      </c>
      <c r="P298" s="79">
        <f>VLOOKUP($A298,'Published Hourly Data'!$B:$BL,MATCH(P$1,'Published Hourly Data'!$B$1:$BL$1,0),TRUE)</f>
        <v>-1855</v>
      </c>
      <c r="Q298" s="79">
        <f>VLOOKUP($A298,'Published Hourly Data'!$B:$BL,MATCH(Q$1,'Published Hourly Data'!$B$1:$BL$1,0),TRUE)</f>
        <v>-184</v>
      </c>
      <c r="R298" s="79">
        <f>VLOOKUP($A298,'Published Hourly Data'!$B:$BL,MATCH(R$1,'Published Hourly Data'!$B$1:$BL$1,0),TRUE)</f>
        <v>-12</v>
      </c>
      <c r="S298" s="79">
        <f>VLOOKUP($A298,'Published Hourly Data'!$B:$BL,MATCH(S$1,'Published Hourly Data'!$B$1:$BL$1,0),TRUE)</f>
        <v>-6</v>
      </c>
      <c r="T298" s="79">
        <f>VLOOKUP($A298,'Published Hourly Data'!$B:$BL,MATCH(T$1,'Published Hourly Data'!$B$1:$BL$1,0),TRUE)</f>
        <v>-43</v>
      </c>
      <c r="U298" s="79">
        <f>VLOOKUP($A298,'Published Hourly Data'!$B:$BL,MATCH(U$1,'Published Hourly Data'!$B$1:$BL$1,0),TRUE)</f>
        <v>0</v>
      </c>
      <c r="V298" s="79">
        <f>VLOOKUP($A298,'Published Hourly Data'!$B:$BL,MATCH(V$1,'Published Hourly Data'!$B$1:$BL$1,0),TRUE)</f>
        <v>195.84411252718377</v>
      </c>
      <c r="W298" s="79">
        <f>VLOOKUP($A298,'Published Hourly Data'!$B:$BL,MATCH(W$1,'Published Hourly Data'!$B$1:$BL$1,0),TRUE)</f>
        <v>0</v>
      </c>
      <c r="X298" s="79">
        <f>VLOOKUP($A298,'Published Hourly Data'!$B:$BL,MATCH(X$1,'Published Hourly Data'!$B$1:$BL$1,0),TRUE)</f>
        <v>1.6519514649422076</v>
      </c>
      <c r="Y298" s="79">
        <f>VLOOKUP($A298,'Published Hourly Data'!$B:$BL,MATCH(Y$1,'Published Hourly Data'!$B$1:$BL$1,0),TRUE)</f>
        <v>197.49606399212598</v>
      </c>
      <c r="AC298" s="79">
        <f>VLOOKUP($A298,'Published Hourly Data'!$B:$BL,MATCH(AC$1,'Published Hourly Data'!$B$1:$BL$1,0),TRUE)</f>
        <v>709</v>
      </c>
      <c r="AD298" s="79"/>
      <c r="AE298" s="80">
        <f>VLOOKUP($A298,'Published Hourly Data'!$B:$BL,MATCH(AE$1,'Published Hourly Data'!$B$1:$BL$1,0),TRUE)</f>
        <v>0.61410969336857646</v>
      </c>
      <c r="AG298" s="79">
        <f>VLOOKUP($A298,'Published Hourly Data'!$B:$BL,MATCH(AG$1,'Published Hourly Data'!$B$1:$BL$1,0),TRUE)</f>
        <v>8</v>
      </c>
      <c r="AH298" s="79" t="str">
        <f t="shared" si="22"/>
        <v/>
      </c>
      <c r="AI298" s="79" t="str">
        <f t="shared" si="23"/>
        <v/>
      </c>
    </row>
    <row r="299" spans="1:35" x14ac:dyDescent="0.25">
      <c r="A299" s="78">
        <f t="shared" si="21"/>
        <v>45031.666666666817</v>
      </c>
      <c r="B299" s="78">
        <f>VLOOKUP($A299,'Published Hourly Data'!$B:$BL,MATCH(B$1,'Published Hourly Data'!$B$1:$BL$1,0),TRUE)</f>
        <v>45031.375</v>
      </c>
      <c r="C299" s="79">
        <f>VLOOKUP($A299,'Published Hourly Data'!$B:$BL,MATCH(C$1,'Published Hourly Data'!$B$1:$BL$1,0),TRUE)</f>
        <v>1711</v>
      </c>
      <c r="D299" s="79">
        <f>VLOOKUP($A299,'Published Hourly Data'!$B:$BL,MATCH(D$1,'Published Hourly Data'!$B$1:$BL$1,0),TRUE)</f>
        <v>2929</v>
      </c>
      <c r="E299" s="79">
        <f>VLOOKUP($A299,'Published Hourly Data'!$B:$BL,MATCH(E$1,'Published Hourly Data'!$B$1:$BL$1,0),TRUE)</f>
        <v>709</v>
      </c>
      <c r="F299" s="79">
        <f>VLOOKUP($A299,'Published Hourly Data'!$B:$BL,MATCH(F$1,'Published Hourly Data'!$B$1:$BL$1,0),TRUE)</f>
        <v>-2220</v>
      </c>
      <c r="G299" s="79">
        <f>VLOOKUP($A299,'Published Hourly Data'!$B:$BL,MATCH(G$1,'Published Hourly Data'!$B$1:$BL$1,0),TRUE)</f>
        <v>0</v>
      </c>
      <c r="H299" s="79">
        <f>VLOOKUP($A299,'Published Hourly Data'!$B:$BL,MATCH(H$1,'Published Hourly Data'!$B$1:$BL$1,0),TRUE)</f>
        <v>460</v>
      </c>
      <c r="I299" s="79">
        <f>VLOOKUP($A299,'Published Hourly Data'!$B:$BL,MATCH(I$1,'Published Hourly Data'!$B$1:$BL$1,0),TRUE)</f>
        <v>0</v>
      </c>
      <c r="J299" s="79">
        <f>VLOOKUP($A299,'Published Hourly Data'!$B:$BL,MATCH(J$1,'Published Hourly Data'!$B$1:$BL$1,0),TRUE)</f>
        <v>0</v>
      </c>
      <c r="K299" s="79">
        <f>VLOOKUP($A299,'Published Hourly Data'!$B:$BL,MATCH(K$1,'Published Hourly Data'!$B$1:$BL$1,0),TRUE)</f>
        <v>172</v>
      </c>
      <c r="L299" s="79">
        <f>VLOOKUP($A299,'Published Hourly Data'!$B:$BL,MATCH(L$1,'Published Hourly Data'!$B$1:$BL$1,0),TRUE)</f>
        <v>11</v>
      </c>
      <c r="M299" s="79">
        <f>VLOOKUP($A299,'Published Hourly Data'!$B:$BL,MATCH(M$1,'Published Hourly Data'!$B$1:$BL$1,0),TRUE)</f>
        <v>41</v>
      </c>
      <c r="N299" s="79">
        <f>VLOOKUP($A299,'Published Hourly Data'!$B:$BL,MATCH(N$1,'Published Hourly Data'!$B$1:$BL$1,0),TRUE)</f>
        <v>25</v>
      </c>
      <c r="O299" s="79">
        <f>VLOOKUP($A299,'Published Hourly Data'!$B:$BL,MATCH(O$1,'Published Hourly Data'!$B$1:$BL$1,0),TRUE)</f>
        <v>0</v>
      </c>
      <c r="P299" s="79">
        <f>VLOOKUP($A299,'Published Hourly Data'!$B:$BL,MATCH(P$1,'Published Hourly Data'!$B$1:$BL$1,0),TRUE)</f>
        <v>-1956</v>
      </c>
      <c r="Q299" s="79">
        <f>VLOOKUP($A299,'Published Hourly Data'!$B:$BL,MATCH(Q$1,'Published Hourly Data'!$B$1:$BL$1,0),TRUE)</f>
        <v>-193</v>
      </c>
      <c r="R299" s="79">
        <f>VLOOKUP($A299,'Published Hourly Data'!$B:$BL,MATCH(R$1,'Published Hourly Data'!$B$1:$BL$1,0),TRUE)</f>
        <v>-7</v>
      </c>
      <c r="S299" s="79">
        <f>VLOOKUP($A299,'Published Hourly Data'!$B:$BL,MATCH(S$1,'Published Hourly Data'!$B$1:$BL$1,0),TRUE)</f>
        <v>-13</v>
      </c>
      <c r="T299" s="79">
        <f>VLOOKUP($A299,'Published Hourly Data'!$B:$BL,MATCH(T$1,'Published Hourly Data'!$B$1:$BL$1,0),TRUE)</f>
        <v>-51</v>
      </c>
      <c r="U299" s="79">
        <f>VLOOKUP($A299,'Published Hourly Data'!$B:$BL,MATCH(U$1,'Published Hourly Data'!$B$1:$BL$1,0),TRUE)</f>
        <v>0</v>
      </c>
      <c r="V299" s="79">
        <f>VLOOKUP($A299,'Published Hourly Data'!$B:$BL,MATCH(V$1,'Published Hourly Data'!$B$1:$BL$1,0),TRUE)</f>
        <v>195.26123519059655</v>
      </c>
      <c r="W299" s="79">
        <f>VLOOKUP($A299,'Published Hourly Data'!$B:$BL,MATCH(W$1,'Published Hourly Data'!$B$1:$BL$1,0),TRUE)</f>
        <v>0</v>
      </c>
      <c r="X299" s="79">
        <f>VLOOKUP($A299,'Published Hourly Data'!$B:$BL,MATCH(X$1,'Published Hourly Data'!$B$1:$BL$1,0),TRUE)</f>
        <v>1.6586125595589107</v>
      </c>
      <c r="Y299" s="79">
        <f>VLOOKUP($A299,'Published Hourly Data'!$B:$BL,MATCH(Y$1,'Published Hourly Data'!$B$1:$BL$1,0),TRUE)</f>
        <v>196.91984775015547</v>
      </c>
      <c r="AC299" s="79">
        <f>VLOOKUP($A299,'Published Hourly Data'!$B:$BL,MATCH(AC$1,'Published Hourly Data'!$B$1:$BL$1,0),TRUE)</f>
        <v>709</v>
      </c>
      <c r="AD299" s="79"/>
      <c r="AE299" s="80">
        <f>VLOOKUP($A299,'Published Hourly Data'!$B:$BL,MATCH(AE$1,'Published Hourly Data'!$B$1:$BL$1,0),TRUE)</f>
        <v>0.61231796156128027</v>
      </c>
      <c r="AG299" s="79">
        <f>VLOOKUP($A299,'Published Hourly Data'!$B:$BL,MATCH(AG$1,'Published Hourly Data'!$B$1:$BL$1,0),TRUE)</f>
        <v>9</v>
      </c>
      <c r="AH299" s="79" t="str">
        <f t="shared" si="22"/>
        <v/>
      </c>
      <c r="AI299" s="79" t="str">
        <f t="shared" si="23"/>
        <v/>
      </c>
    </row>
    <row r="300" spans="1:35" x14ac:dyDescent="0.25">
      <c r="A300" s="78">
        <f t="shared" si="21"/>
        <v>45031.708333333481</v>
      </c>
      <c r="B300" s="78">
        <f>VLOOKUP($A300,'Published Hourly Data'!$B:$BL,MATCH(B$1,'Published Hourly Data'!$B$1:$BL$1,0),TRUE)</f>
        <v>45031.416666666664</v>
      </c>
      <c r="C300" s="79">
        <f>VLOOKUP($A300,'Published Hourly Data'!$B:$BL,MATCH(C$1,'Published Hourly Data'!$B$1:$BL$1,0),TRUE)</f>
        <v>1737</v>
      </c>
      <c r="D300" s="79">
        <f>VLOOKUP($A300,'Published Hourly Data'!$B:$BL,MATCH(D$1,'Published Hourly Data'!$B$1:$BL$1,0),TRUE)</f>
        <v>2967</v>
      </c>
      <c r="E300" s="79">
        <f>VLOOKUP($A300,'Published Hourly Data'!$B:$BL,MATCH(E$1,'Published Hourly Data'!$B$1:$BL$1,0),TRUE)</f>
        <v>683</v>
      </c>
      <c r="F300" s="79">
        <f>VLOOKUP($A300,'Published Hourly Data'!$B:$BL,MATCH(F$1,'Published Hourly Data'!$B$1:$BL$1,0),TRUE)</f>
        <v>-2284</v>
      </c>
      <c r="G300" s="79">
        <f>VLOOKUP($A300,'Published Hourly Data'!$B:$BL,MATCH(G$1,'Published Hourly Data'!$B$1:$BL$1,0),TRUE)</f>
        <v>0</v>
      </c>
      <c r="H300" s="79">
        <f>VLOOKUP($A300,'Published Hourly Data'!$B:$BL,MATCH(H$1,'Published Hourly Data'!$B$1:$BL$1,0),TRUE)</f>
        <v>457</v>
      </c>
      <c r="I300" s="79">
        <f>VLOOKUP($A300,'Published Hourly Data'!$B:$BL,MATCH(I$1,'Published Hourly Data'!$B$1:$BL$1,0),TRUE)</f>
        <v>0</v>
      </c>
      <c r="J300" s="79">
        <f>VLOOKUP($A300,'Published Hourly Data'!$B:$BL,MATCH(J$1,'Published Hourly Data'!$B$1:$BL$1,0),TRUE)</f>
        <v>0</v>
      </c>
      <c r="K300" s="79">
        <f>VLOOKUP($A300,'Published Hourly Data'!$B:$BL,MATCH(K$1,'Published Hourly Data'!$B$1:$BL$1,0),TRUE)</f>
        <v>171</v>
      </c>
      <c r="L300" s="79">
        <f>VLOOKUP($A300,'Published Hourly Data'!$B:$BL,MATCH(L$1,'Published Hourly Data'!$B$1:$BL$1,0),TRUE)</f>
        <v>12</v>
      </c>
      <c r="M300" s="79">
        <f>VLOOKUP($A300,'Published Hourly Data'!$B:$BL,MATCH(M$1,'Published Hourly Data'!$B$1:$BL$1,0),TRUE)</f>
        <v>19</v>
      </c>
      <c r="N300" s="79">
        <f>VLOOKUP($A300,'Published Hourly Data'!$B:$BL,MATCH(N$1,'Published Hourly Data'!$B$1:$BL$1,0),TRUE)</f>
        <v>24</v>
      </c>
      <c r="O300" s="79">
        <f>VLOOKUP($A300,'Published Hourly Data'!$B:$BL,MATCH(O$1,'Published Hourly Data'!$B$1:$BL$1,0),TRUE)</f>
        <v>0</v>
      </c>
      <c r="P300" s="79">
        <f>VLOOKUP($A300,'Published Hourly Data'!$B:$BL,MATCH(P$1,'Published Hourly Data'!$B$1:$BL$1,0),TRUE)</f>
        <v>-2023</v>
      </c>
      <c r="Q300" s="79">
        <f>VLOOKUP($A300,'Published Hourly Data'!$B:$BL,MATCH(Q$1,'Published Hourly Data'!$B$1:$BL$1,0),TRUE)</f>
        <v>-188</v>
      </c>
      <c r="R300" s="79">
        <f>VLOOKUP($A300,'Published Hourly Data'!$B:$BL,MATCH(R$1,'Published Hourly Data'!$B$1:$BL$1,0),TRUE)</f>
        <v>-3</v>
      </c>
      <c r="S300" s="79">
        <f>VLOOKUP($A300,'Published Hourly Data'!$B:$BL,MATCH(S$1,'Published Hourly Data'!$B$1:$BL$1,0),TRUE)</f>
        <v>-16</v>
      </c>
      <c r="T300" s="79">
        <f>VLOOKUP($A300,'Published Hourly Data'!$B:$BL,MATCH(T$1,'Published Hourly Data'!$B$1:$BL$1,0),TRUE)</f>
        <v>-54</v>
      </c>
      <c r="U300" s="79">
        <f>VLOOKUP($A300,'Published Hourly Data'!$B:$BL,MATCH(U$1,'Published Hourly Data'!$B$1:$BL$1,0),TRUE)</f>
        <v>0</v>
      </c>
      <c r="V300" s="79">
        <f>VLOOKUP($A300,'Published Hourly Data'!$B:$BL,MATCH(V$1,'Published Hourly Data'!$B$1:$BL$1,0),TRUE)</f>
        <v>193.9096923525195</v>
      </c>
      <c r="W300" s="79">
        <f>VLOOKUP($A300,'Published Hourly Data'!$B:$BL,MATCH(W$1,'Published Hourly Data'!$B$1:$BL$1,0),TRUE)</f>
        <v>0</v>
      </c>
      <c r="X300" s="79">
        <f>VLOOKUP($A300,'Published Hourly Data'!$B:$BL,MATCH(X$1,'Published Hourly Data'!$B$1:$BL$1,0),TRUE)</f>
        <v>1.5054073833747545</v>
      </c>
      <c r="Y300" s="79">
        <f>VLOOKUP($A300,'Published Hourly Data'!$B:$BL,MATCH(Y$1,'Published Hourly Data'!$B$1:$BL$1,0),TRUE)</f>
        <v>195.41509973589424</v>
      </c>
      <c r="AC300" s="79">
        <f>VLOOKUP($A300,'Published Hourly Data'!$B:$BL,MATCH(AC$1,'Published Hourly Data'!$B$1:$BL$1,0),TRUE)</f>
        <v>683</v>
      </c>
      <c r="AD300" s="79"/>
      <c r="AE300" s="80">
        <f>VLOOKUP($A300,'Published Hourly Data'!$B:$BL,MATCH(AE$1,'Published Hourly Data'!$B$1:$BL$1,0),TRUE)</f>
        <v>0.63077018620753611</v>
      </c>
      <c r="AG300" s="79">
        <f>VLOOKUP($A300,'Published Hourly Data'!$B:$BL,MATCH(AG$1,'Published Hourly Data'!$B$1:$BL$1,0),TRUE)</f>
        <v>10</v>
      </c>
      <c r="AH300" s="79" t="str">
        <f t="shared" si="22"/>
        <v/>
      </c>
      <c r="AI300" s="79" t="str">
        <f t="shared" si="23"/>
        <v/>
      </c>
    </row>
    <row r="301" spans="1:35" x14ac:dyDescent="0.25">
      <c r="A301" s="78">
        <f t="shared" si="21"/>
        <v>45031.750000000146</v>
      </c>
      <c r="B301" s="78">
        <f>VLOOKUP($A301,'Published Hourly Data'!$B:$BL,MATCH(B$1,'Published Hourly Data'!$B$1:$BL$1,0),TRUE)</f>
        <v>45031.458333333336</v>
      </c>
      <c r="C301" s="79">
        <f>VLOOKUP($A301,'Published Hourly Data'!$B:$BL,MATCH(C$1,'Published Hourly Data'!$B$1:$BL$1,0),TRUE)</f>
        <v>1668</v>
      </c>
      <c r="D301" s="79">
        <f>VLOOKUP($A301,'Published Hourly Data'!$B:$BL,MATCH(D$1,'Published Hourly Data'!$B$1:$BL$1,0),TRUE)</f>
        <v>2940</v>
      </c>
      <c r="E301" s="79">
        <f>VLOOKUP($A301,'Published Hourly Data'!$B:$BL,MATCH(E$1,'Published Hourly Data'!$B$1:$BL$1,0),TRUE)</f>
        <v>670</v>
      </c>
      <c r="F301" s="79">
        <f>VLOOKUP($A301,'Published Hourly Data'!$B:$BL,MATCH(F$1,'Published Hourly Data'!$B$1:$BL$1,0),TRUE)</f>
        <v>-2270</v>
      </c>
      <c r="G301" s="79">
        <f>VLOOKUP($A301,'Published Hourly Data'!$B:$BL,MATCH(G$1,'Published Hourly Data'!$B$1:$BL$1,0),TRUE)</f>
        <v>0</v>
      </c>
      <c r="H301" s="79">
        <f>VLOOKUP($A301,'Published Hourly Data'!$B:$BL,MATCH(H$1,'Published Hourly Data'!$B$1:$BL$1,0),TRUE)</f>
        <v>450</v>
      </c>
      <c r="I301" s="79">
        <f>VLOOKUP($A301,'Published Hourly Data'!$B:$BL,MATCH(I$1,'Published Hourly Data'!$B$1:$BL$1,0),TRUE)</f>
        <v>0</v>
      </c>
      <c r="J301" s="79">
        <f>VLOOKUP($A301,'Published Hourly Data'!$B:$BL,MATCH(J$1,'Published Hourly Data'!$B$1:$BL$1,0),TRUE)</f>
        <v>0</v>
      </c>
      <c r="K301" s="79">
        <f>VLOOKUP($A301,'Published Hourly Data'!$B:$BL,MATCH(K$1,'Published Hourly Data'!$B$1:$BL$1,0),TRUE)</f>
        <v>171</v>
      </c>
      <c r="L301" s="79">
        <f>VLOOKUP($A301,'Published Hourly Data'!$B:$BL,MATCH(L$1,'Published Hourly Data'!$B$1:$BL$1,0),TRUE)</f>
        <v>9</v>
      </c>
      <c r="M301" s="79">
        <f>VLOOKUP($A301,'Published Hourly Data'!$B:$BL,MATCH(M$1,'Published Hourly Data'!$B$1:$BL$1,0),TRUE)</f>
        <v>15</v>
      </c>
      <c r="N301" s="79">
        <f>VLOOKUP($A301,'Published Hourly Data'!$B:$BL,MATCH(N$1,'Published Hourly Data'!$B$1:$BL$1,0),TRUE)</f>
        <v>25</v>
      </c>
      <c r="O301" s="79">
        <f>VLOOKUP($A301,'Published Hourly Data'!$B:$BL,MATCH(O$1,'Published Hourly Data'!$B$1:$BL$1,0),TRUE)</f>
        <v>0</v>
      </c>
      <c r="P301" s="79">
        <f>VLOOKUP($A301,'Published Hourly Data'!$B:$BL,MATCH(P$1,'Published Hourly Data'!$B$1:$BL$1,0),TRUE)</f>
        <v>-2041</v>
      </c>
      <c r="Q301" s="79">
        <f>VLOOKUP($A301,'Published Hourly Data'!$B:$BL,MATCH(Q$1,'Published Hourly Data'!$B$1:$BL$1,0),TRUE)</f>
        <v>-172</v>
      </c>
      <c r="R301" s="79">
        <f>VLOOKUP($A301,'Published Hourly Data'!$B:$BL,MATCH(R$1,'Published Hourly Data'!$B$1:$BL$1,0),TRUE)</f>
        <v>-3</v>
      </c>
      <c r="S301" s="79">
        <f>VLOOKUP($A301,'Published Hourly Data'!$B:$BL,MATCH(S$1,'Published Hourly Data'!$B$1:$BL$1,0),TRUE)</f>
        <v>1</v>
      </c>
      <c r="T301" s="79">
        <f>VLOOKUP($A301,'Published Hourly Data'!$B:$BL,MATCH(T$1,'Published Hourly Data'!$B$1:$BL$1,0),TRUE)</f>
        <v>-55</v>
      </c>
      <c r="U301" s="79">
        <f>VLOOKUP($A301,'Published Hourly Data'!$B:$BL,MATCH(U$1,'Published Hourly Data'!$B$1:$BL$1,0),TRUE)</f>
        <v>0</v>
      </c>
      <c r="V301" s="79">
        <f>VLOOKUP($A301,'Published Hourly Data'!$B:$BL,MATCH(V$1,'Published Hourly Data'!$B$1:$BL$1,0),TRUE)</f>
        <v>191.00636347277401</v>
      </c>
      <c r="W301" s="79">
        <f>VLOOKUP($A301,'Published Hourly Data'!$B:$BL,MATCH(W$1,'Published Hourly Data'!$B$1:$BL$1,0),TRUE)</f>
        <v>0</v>
      </c>
      <c r="X301" s="79">
        <f>VLOOKUP($A301,'Published Hourly Data'!$B:$BL,MATCH(X$1,'Published Hourly Data'!$B$1:$BL$1,0),TRUE)</f>
        <v>1.4654408156745393</v>
      </c>
      <c r="Y301" s="79">
        <f>VLOOKUP($A301,'Published Hourly Data'!$B:$BL,MATCH(Y$1,'Published Hourly Data'!$B$1:$BL$1,0),TRUE)</f>
        <v>192.47180428844854</v>
      </c>
      <c r="AC301" s="79">
        <f>VLOOKUP($A301,'Published Hourly Data'!$B:$BL,MATCH(AC$1,'Published Hourly Data'!$B$1:$BL$1,0),TRUE)</f>
        <v>670</v>
      </c>
      <c r="AD301" s="79"/>
      <c r="AE301" s="80">
        <f>VLOOKUP($A301,'Published Hourly Data'!$B:$BL,MATCH(AE$1,'Published Hourly Data'!$B$1:$BL$1,0),TRUE)</f>
        <v>0.63332416294089466</v>
      </c>
      <c r="AG301" s="79">
        <f>VLOOKUP($A301,'Published Hourly Data'!$B:$BL,MATCH(AG$1,'Published Hourly Data'!$B$1:$BL$1,0),TRUE)</f>
        <v>11</v>
      </c>
      <c r="AH301" s="79" t="str">
        <f t="shared" si="22"/>
        <v/>
      </c>
      <c r="AI301" s="79" t="str">
        <f t="shared" si="23"/>
        <v/>
      </c>
    </row>
    <row r="302" spans="1:35" x14ac:dyDescent="0.25">
      <c r="A302" s="78">
        <f t="shared" si="21"/>
        <v>45031.79166666681</v>
      </c>
      <c r="B302" s="78">
        <f>VLOOKUP($A302,'Published Hourly Data'!$B:$BL,MATCH(B$1,'Published Hourly Data'!$B$1:$BL$1,0),TRUE)</f>
        <v>45031.5</v>
      </c>
      <c r="C302" s="79">
        <f>VLOOKUP($A302,'Published Hourly Data'!$B:$BL,MATCH(C$1,'Published Hourly Data'!$B$1:$BL$1,0),TRUE)</f>
        <v>1698</v>
      </c>
      <c r="D302" s="79">
        <f>VLOOKUP($A302,'Published Hourly Data'!$B:$BL,MATCH(D$1,'Published Hourly Data'!$B$1:$BL$1,0),TRUE)</f>
        <v>2887</v>
      </c>
      <c r="E302" s="79">
        <f>VLOOKUP($A302,'Published Hourly Data'!$B:$BL,MATCH(E$1,'Published Hourly Data'!$B$1:$BL$1,0),TRUE)</f>
        <v>685</v>
      </c>
      <c r="F302" s="79">
        <f>VLOOKUP($A302,'Published Hourly Data'!$B:$BL,MATCH(F$1,'Published Hourly Data'!$B$1:$BL$1,0),TRUE)</f>
        <v>-2202</v>
      </c>
      <c r="G302" s="79">
        <f>VLOOKUP($A302,'Published Hourly Data'!$B:$BL,MATCH(G$1,'Published Hourly Data'!$B$1:$BL$1,0),TRUE)</f>
        <v>0</v>
      </c>
      <c r="H302" s="79">
        <f>VLOOKUP($A302,'Published Hourly Data'!$B:$BL,MATCH(H$1,'Published Hourly Data'!$B$1:$BL$1,0),TRUE)</f>
        <v>454</v>
      </c>
      <c r="I302" s="79">
        <f>VLOOKUP($A302,'Published Hourly Data'!$B:$BL,MATCH(I$1,'Published Hourly Data'!$B$1:$BL$1,0),TRUE)</f>
        <v>0</v>
      </c>
      <c r="J302" s="79">
        <f>VLOOKUP($A302,'Published Hourly Data'!$B:$BL,MATCH(J$1,'Published Hourly Data'!$B$1:$BL$1,0),TRUE)</f>
        <v>0</v>
      </c>
      <c r="K302" s="79">
        <f>VLOOKUP($A302,'Published Hourly Data'!$B:$BL,MATCH(K$1,'Published Hourly Data'!$B$1:$BL$1,0),TRUE)</f>
        <v>173</v>
      </c>
      <c r="L302" s="79">
        <f>VLOOKUP($A302,'Published Hourly Data'!$B:$BL,MATCH(L$1,'Published Hourly Data'!$B$1:$BL$1,0),TRUE)</f>
        <v>9</v>
      </c>
      <c r="M302" s="79">
        <f>VLOOKUP($A302,'Published Hourly Data'!$B:$BL,MATCH(M$1,'Published Hourly Data'!$B$1:$BL$1,0),TRUE)</f>
        <v>24</v>
      </c>
      <c r="N302" s="79">
        <f>VLOOKUP($A302,'Published Hourly Data'!$B:$BL,MATCH(N$1,'Published Hourly Data'!$B$1:$BL$1,0),TRUE)</f>
        <v>25</v>
      </c>
      <c r="O302" s="79">
        <f>VLOOKUP($A302,'Published Hourly Data'!$B:$BL,MATCH(O$1,'Published Hourly Data'!$B$1:$BL$1,0),TRUE)</f>
        <v>0</v>
      </c>
      <c r="P302" s="79">
        <f>VLOOKUP($A302,'Published Hourly Data'!$B:$BL,MATCH(P$1,'Published Hourly Data'!$B$1:$BL$1,0),TRUE)</f>
        <v>-1986</v>
      </c>
      <c r="Q302" s="79">
        <f>VLOOKUP($A302,'Published Hourly Data'!$B:$BL,MATCH(Q$1,'Published Hourly Data'!$B$1:$BL$1,0),TRUE)</f>
        <v>-163</v>
      </c>
      <c r="R302" s="79">
        <f>VLOOKUP($A302,'Published Hourly Data'!$B:$BL,MATCH(R$1,'Published Hourly Data'!$B$1:$BL$1,0),TRUE)</f>
        <v>-3</v>
      </c>
      <c r="S302" s="79">
        <f>VLOOKUP($A302,'Published Hourly Data'!$B:$BL,MATCH(S$1,'Published Hourly Data'!$B$1:$BL$1,0),TRUE)</f>
        <v>6</v>
      </c>
      <c r="T302" s="79">
        <f>VLOOKUP($A302,'Published Hourly Data'!$B:$BL,MATCH(T$1,'Published Hourly Data'!$B$1:$BL$1,0),TRUE)</f>
        <v>-56</v>
      </c>
      <c r="U302" s="79">
        <f>VLOOKUP($A302,'Published Hourly Data'!$B:$BL,MATCH(U$1,'Published Hourly Data'!$B$1:$BL$1,0),TRUE)</f>
        <v>0</v>
      </c>
      <c r="V302" s="79">
        <f>VLOOKUP($A302,'Published Hourly Data'!$B:$BL,MATCH(V$1,'Published Hourly Data'!$B$1:$BL$1,0),TRUE)</f>
        <v>192.94810777976969</v>
      </c>
      <c r="W302" s="79">
        <f>VLOOKUP($A302,'Published Hourly Data'!$B:$BL,MATCH(W$1,'Published Hourly Data'!$B$1:$BL$1,0),TRUE)</f>
        <v>0</v>
      </c>
      <c r="X302" s="79">
        <f>VLOOKUP($A302,'Published Hourly Data'!$B:$BL,MATCH(X$1,'Published Hourly Data'!$B$1:$BL$1,0),TRUE)</f>
        <v>1.5387128564582666</v>
      </c>
      <c r="Y302" s="79">
        <f>VLOOKUP($A302,'Published Hourly Data'!$B:$BL,MATCH(Y$1,'Published Hourly Data'!$B$1:$BL$1,0),TRUE)</f>
        <v>194.48682063622795</v>
      </c>
      <c r="AC302" s="79">
        <f>VLOOKUP($A302,'Published Hourly Data'!$B:$BL,MATCH(AC$1,'Published Hourly Data'!$B$1:$BL$1,0),TRUE)</f>
        <v>685</v>
      </c>
      <c r="AD302" s="79"/>
      <c r="AE302" s="80">
        <f>VLOOKUP($A302,'Published Hourly Data'!$B:$BL,MATCH(AE$1,'Published Hourly Data'!$B$1:$BL$1,0),TRUE)</f>
        <v>0.6259409262934903</v>
      </c>
      <c r="AG302" s="79">
        <f>VLOOKUP($A302,'Published Hourly Data'!$B:$BL,MATCH(AG$1,'Published Hourly Data'!$B$1:$BL$1,0),TRUE)</f>
        <v>12</v>
      </c>
      <c r="AH302" s="79" t="str">
        <f t="shared" si="22"/>
        <v/>
      </c>
      <c r="AI302" s="79" t="str">
        <f t="shared" si="23"/>
        <v/>
      </c>
    </row>
    <row r="303" spans="1:35" x14ac:dyDescent="0.25">
      <c r="A303" s="78">
        <f t="shared" si="21"/>
        <v>45031.833333333474</v>
      </c>
      <c r="B303" s="78">
        <f>VLOOKUP($A303,'Published Hourly Data'!$B:$BL,MATCH(B$1,'Published Hourly Data'!$B$1:$BL$1,0),TRUE)</f>
        <v>45031.541666666664</v>
      </c>
      <c r="C303" s="79">
        <f>VLOOKUP($A303,'Published Hourly Data'!$B:$BL,MATCH(C$1,'Published Hourly Data'!$B$1:$BL$1,0),TRUE)</f>
        <v>1794</v>
      </c>
      <c r="D303" s="79">
        <f>VLOOKUP($A303,'Published Hourly Data'!$B:$BL,MATCH(D$1,'Published Hourly Data'!$B$1:$BL$1,0),TRUE)</f>
        <v>2829</v>
      </c>
      <c r="E303" s="79">
        <f>VLOOKUP($A303,'Published Hourly Data'!$B:$BL,MATCH(E$1,'Published Hourly Data'!$B$1:$BL$1,0),TRUE)</f>
        <v>673</v>
      </c>
      <c r="F303" s="79">
        <f>VLOOKUP($A303,'Published Hourly Data'!$B:$BL,MATCH(F$1,'Published Hourly Data'!$B$1:$BL$1,0),TRUE)</f>
        <v>-2156</v>
      </c>
      <c r="G303" s="79">
        <f>VLOOKUP($A303,'Published Hourly Data'!$B:$BL,MATCH(G$1,'Published Hourly Data'!$B$1:$BL$1,0),TRUE)</f>
        <v>0</v>
      </c>
      <c r="H303" s="79">
        <f>VLOOKUP($A303,'Published Hourly Data'!$B:$BL,MATCH(H$1,'Published Hourly Data'!$B$1:$BL$1,0),TRUE)</f>
        <v>453</v>
      </c>
      <c r="I303" s="79">
        <f>VLOOKUP($A303,'Published Hourly Data'!$B:$BL,MATCH(I$1,'Published Hourly Data'!$B$1:$BL$1,0),TRUE)</f>
        <v>0</v>
      </c>
      <c r="J303" s="79">
        <f>VLOOKUP($A303,'Published Hourly Data'!$B:$BL,MATCH(J$1,'Published Hourly Data'!$B$1:$BL$1,0),TRUE)</f>
        <v>0</v>
      </c>
      <c r="K303" s="79">
        <f>VLOOKUP($A303,'Published Hourly Data'!$B:$BL,MATCH(K$1,'Published Hourly Data'!$B$1:$BL$1,0),TRUE)</f>
        <v>163</v>
      </c>
      <c r="L303" s="79">
        <f>VLOOKUP($A303,'Published Hourly Data'!$B:$BL,MATCH(L$1,'Published Hourly Data'!$B$1:$BL$1,0),TRUE)</f>
        <v>9</v>
      </c>
      <c r="M303" s="79">
        <f>VLOOKUP($A303,'Published Hourly Data'!$B:$BL,MATCH(M$1,'Published Hourly Data'!$B$1:$BL$1,0),TRUE)</f>
        <v>25</v>
      </c>
      <c r="N303" s="79">
        <f>VLOOKUP($A303,'Published Hourly Data'!$B:$BL,MATCH(N$1,'Published Hourly Data'!$B$1:$BL$1,0),TRUE)</f>
        <v>23</v>
      </c>
      <c r="O303" s="79">
        <f>VLOOKUP($A303,'Published Hourly Data'!$B:$BL,MATCH(O$1,'Published Hourly Data'!$B$1:$BL$1,0),TRUE)</f>
        <v>0</v>
      </c>
      <c r="P303" s="79">
        <f>VLOOKUP($A303,'Published Hourly Data'!$B:$BL,MATCH(P$1,'Published Hourly Data'!$B$1:$BL$1,0),TRUE)</f>
        <v>-1922</v>
      </c>
      <c r="Q303" s="79">
        <f>VLOOKUP($A303,'Published Hourly Data'!$B:$BL,MATCH(Q$1,'Published Hourly Data'!$B$1:$BL$1,0),TRUE)</f>
        <v>-171</v>
      </c>
      <c r="R303" s="79">
        <f>VLOOKUP($A303,'Published Hourly Data'!$B:$BL,MATCH(R$1,'Published Hourly Data'!$B$1:$BL$1,0),TRUE)</f>
        <v>-1</v>
      </c>
      <c r="S303" s="79">
        <f>VLOOKUP($A303,'Published Hourly Data'!$B:$BL,MATCH(S$1,'Published Hourly Data'!$B$1:$BL$1,0),TRUE)</f>
        <v>-6</v>
      </c>
      <c r="T303" s="79">
        <f>VLOOKUP($A303,'Published Hourly Data'!$B:$BL,MATCH(T$1,'Published Hourly Data'!$B$1:$BL$1,0),TRUE)</f>
        <v>-56</v>
      </c>
      <c r="U303" s="79">
        <f>VLOOKUP($A303,'Published Hourly Data'!$B:$BL,MATCH(U$1,'Published Hourly Data'!$B$1:$BL$1,0),TRUE)</f>
        <v>0</v>
      </c>
      <c r="V303" s="79">
        <f>VLOOKUP($A303,'Published Hourly Data'!$B:$BL,MATCH(V$1,'Published Hourly Data'!$B$1:$BL$1,0),TRUE)</f>
        <v>192.63980675372042</v>
      </c>
      <c r="W303" s="79">
        <f>VLOOKUP($A303,'Published Hourly Data'!$B:$BL,MATCH(W$1,'Published Hourly Data'!$B$1:$BL$1,0),TRUE)</f>
        <v>0</v>
      </c>
      <c r="X303" s="79">
        <f>VLOOKUP($A303,'Published Hourly Data'!$B:$BL,MATCH(X$1,'Published Hourly Data'!$B$1:$BL$1,0),TRUE)</f>
        <v>1.4654408156745389</v>
      </c>
      <c r="Y303" s="79">
        <f>VLOOKUP($A303,'Published Hourly Data'!$B:$BL,MATCH(Y$1,'Published Hourly Data'!$B$1:$BL$1,0),TRUE)</f>
        <v>194.10524756939495</v>
      </c>
      <c r="AC303" s="79">
        <f>VLOOKUP($A303,'Published Hourly Data'!$B:$BL,MATCH(AC$1,'Published Hourly Data'!$B$1:$BL$1,0),TRUE)</f>
        <v>673</v>
      </c>
      <c r="AD303" s="79"/>
      <c r="AE303" s="80">
        <f>VLOOKUP($A303,'Published Hourly Data'!$B:$BL,MATCH(AE$1,'Published Hourly Data'!$B$1:$BL$1,0),TRUE)</f>
        <v>0.6358518735459725</v>
      </c>
      <c r="AG303" s="79">
        <f>VLOOKUP($A303,'Published Hourly Data'!$B:$BL,MATCH(AG$1,'Published Hourly Data'!$B$1:$BL$1,0),TRUE)</f>
        <v>13</v>
      </c>
      <c r="AH303" s="79" t="str">
        <f t="shared" si="22"/>
        <v/>
      </c>
      <c r="AI303" s="79" t="str">
        <f t="shared" si="23"/>
        <v/>
      </c>
    </row>
    <row r="304" spans="1:35" x14ac:dyDescent="0.25">
      <c r="A304" s="78">
        <f t="shared" si="21"/>
        <v>45031.875000000138</v>
      </c>
      <c r="B304" s="78">
        <f>VLOOKUP($A304,'Published Hourly Data'!$B:$BL,MATCH(B$1,'Published Hourly Data'!$B$1:$BL$1,0),TRUE)</f>
        <v>45031.583333333336</v>
      </c>
      <c r="C304" s="79">
        <f>VLOOKUP($A304,'Published Hourly Data'!$B:$BL,MATCH(C$1,'Published Hourly Data'!$B$1:$BL$1,0),TRUE)</f>
        <v>1648</v>
      </c>
      <c r="D304" s="79">
        <f>VLOOKUP($A304,'Published Hourly Data'!$B:$BL,MATCH(D$1,'Published Hourly Data'!$B$1:$BL$1,0),TRUE)</f>
        <v>2807</v>
      </c>
      <c r="E304" s="79">
        <f>VLOOKUP($A304,'Published Hourly Data'!$B:$BL,MATCH(E$1,'Published Hourly Data'!$B$1:$BL$1,0),TRUE)</f>
        <v>578</v>
      </c>
      <c r="F304" s="79">
        <f>VLOOKUP($A304,'Published Hourly Data'!$B:$BL,MATCH(F$1,'Published Hourly Data'!$B$1:$BL$1,0),TRUE)</f>
        <v>-2229</v>
      </c>
      <c r="G304" s="79">
        <f>VLOOKUP($A304,'Published Hourly Data'!$B:$BL,MATCH(G$1,'Published Hourly Data'!$B$1:$BL$1,0),TRUE)</f>
        <v>0</v>
      </c>
      <c r="H304" s="79">
        <f>VLOOKUP($A304,'Published Hourly Data'!$B:$BL,MATCH(H$1,'Published Hourly Data'!$B$1:$BL$1,0),TRUE)</f>
        <v>453</v>
      </c>
      <c r="I304" s="79">
        <f>VLOOKUP($A304,'Published Hourly Data'!$B:$BL,MATCH(I$1,'Published Hourly Data'!$B$1:$BL$1,0),TRUE)</f>
        <v>0</v>
      </c>
      <c r="J304" s="79">
        <f>VLOOKUP($A304,'Published Hourly Data'!$B:$BL,MATCH(J$1,'Published Hourly Data'!$B$1:$BL$1,0),TRUE)</f>
        <v>0</v>
      </c>
      <c r="K304" s="79">
        <f>VLOOKUP($A304,'Published Hourly Data'!$B:$BL,MATCH(K$1,'Published Hourly Data'!$B$1:$BL$1,0),TRUE)</f>
        <v>70</v>
      </c>
      <c r="L304" s="79">
        <f>VLOOKUP($A304,'Published Hourly Data'!$B:$BL,MATCH(L$1,'Published Hourly Data'!$B$1:$BL$1,0),TRUE)</f>
        <v>6</v>
      </c>
      <c r="M304" s="79">
        <f>VLOOKUP($A304,'Published Hourly Data'!$B:$BL,MATCH(M$1,'Published Hourly Data'!$B$1:$BL$1,0),TRUE)</f>
        <v>23</v>
      </c>
      <c r="N304" s="79">
        <f>VLOOKUP($A304,'Published Hourly Data'!$B:$BL,MATCH(N$1,'Published Hourly Data'!$B$1:$BL$1,0),TRUE)</f>
        <v>26</v>
      </c>
      <c r="O304" s="79">
        <f>VLOOKUP($A304,'Published Hourly Data'!$B:$BL,MATCH(O$1,'Published Hourly Data'!$B$1:$BL$1,0),TRUE)</f>
        <v>0</v>
      </c>
      <c r="P304" s="79">
        <f>VLOOKUP($A304,'Published Hourly Data'!$B:$BL,MATCH(P$1,'Published Hourly Data'!$B$1:$BL$1,0),TRUE)</f>
        <v>-1988</v>
      </c>
      <c r="Q304" s="79">
        <f>VLOOKUP($A304,'Published Hourly Data'!$B:$BL,MATCH(Q$1,'Published Hourly Data'!$B$1:$BL$1,0),TRUE)</f>
        <v>-171</v>
      </c>
      <c r="R304" s="79">
        <f>VLOOKUP($A304,'Published Hourly Data'!$B:$BL,MATCH(R$1,'Published Hourly Data'!$B$1:$BL$1,0),TRUE)</f>
        <v>-5</v>
      </c>
      <c r="S304" s="79">
        <f>VLOOKUP($A304,'Published Hourly Data'!$B:$BL,MATCH(S$1,'Published Hourly Data'!$B$1:$BL$1,0),TRUE)</f>
        <v>-11</v>
      </c>
      <c r="T304" s="79">
        <f>VLOOKUP($A304,'Published Hourly Data'!$B:$BL,MATCH(T$1,'Published Hourly Data'!$B$1:$BL$1,0),TRUE)</f>
        <v>-54</v>
      </c>
      <c r="U304" s="79">
        <f>VLOOKUP($A304,'Published Hourly Data'!$B:$BL,MATCH(U$1,'Published Hourly Data'!$B$1:$BL$1,0),TRUE)</f>
        <v>0</v>
      </c>
      <c r="V304" s="79">
        <f>VLOOKUP($A304,'Published Hourly Data'!$B:$BL,MATCH(V$1,'Published Hourly Data'!$B$1:$BL$1,0),TRUE)</f>
        <v>192.74567703261519</v>
      </c>
      <c r="W304" s="79">
        <f>VLOOKUP($A304,'Published Hourly Data'!$B:$BL,MATCH(W$1,'Published Hourly Data'!$B$1:$BL$1,0),TRUE)</f>
        <v>0</v>
      </c>
      <c r="X304" s="79">
        <f>VLOOKUP($A304,'Published Hourly Data'!$B:$BL,MATCH(X$1,'Published Hourly Data'!$B$1:$BL$1,0),TRUE)</f>
        <v>0.83263682708780651</v>
      </c>
      <c r="Y304" s="79">
        <f>VLOOKUP($A304,'Published Hourly Data'!$B:$BL,MATCH(Y$1,'Published Hourly Data'!$B$1:$BL$1,0),TRUE)</f>
        <v>193.578313859703</v>
      </c>
      <c r="AC304" s="79">
        <f>VLOOKUP($A304,'Published Hourly Data'!$B:$BL,MATCH(AC$1,'Published Hourly Data'!$B$1:$BL$1,0),TRUE)</f>
        <v>578</v>
      </c>
      <c r="AD304" s="79"/>
      <c r="AE304" s="80">
        <f>VLOOKUP($A304,'Published Hourly Data'!$B:$BL,MATCH(AE$1,'Published Hourly Data'!$B$1:$BL$1,0),TRUE)</f>
        <v>0.73835055761484147</v>
      </c>
      <c r="AG304" s="79">
        <f>VLOOKUP($A304,'Published Hourly Data'!$B:$BL,MATCH(AG$1,'Published Hourly Data'!$B$1:$BL$1,0),TRUE)</f>
        <v>14</v>
      </c>
      <c r="AH304" s="79" t="str">
        <f t="shared" si="22"/>
        <v/>
      </c>
      <c r="AI304" s="79" t="str">
        <f t="shared" si="23"/>
        <v/>
      </c>
    </row>
    <row r="305" spans="1:35" x14ac:dyDescent="0.25">
      <c r="A305" s="78">
        <f t="shared" si="21"/>
        <v>45031.916666666802</v>
      </c>
      <c r="B305" s="78">
        <f>VLOOKUP($A305,'Published Hourly Data'!$B:$BL,MATCH(B$1,'Published Hourly Data'!$B$1:$BL$1,0),TRUE)</f>
        <v>45031.625</v>
      </c>
      <c r="C305" s="79">
        <f>VLOOKUP($A305,'Published Hourly Data'!$B:$BL,MATCH(C$1,'Published Hourly Data'!$B$1:$BL$1,0),TRUE)</f>
        <v>1692</v>
      </c>
      <c r="D305" s="79">
        <f>VLOOKUP($A305,'Published Hourly Data'!$B:$BL,MATCH(D$1,'Published Hourly Data'!$B$1:$BL$1,0),TRUE)</f>
        <v>2792</v>
      </c>
      <c r="E305" s="79">
        <f>VLOOKUP($A305,'Published Hourly Data'!$B:$BL,MATCH(E$1,'Published Hourly Data'!$B$1:$BL$1,0),TRUE)</f>
        <v>577</v>
      </c>
      <c r="F305" s="79">
        <f>VLOOKUP($A305,'Published Hourly Data'!$B:$BL,MATCH(F$1,'Published Hourly Data'!$B$1:$BL$1,0),TRUE)</f>
        <v>-2215</v>
      </c>
      <c r="G305" s="79">
        <f>VLOOKUP($A305,'Published Hourly Data'!$B:$BL,MATCH(G$1,'Published Hourly Data'!$B$1:$BL$1,0),TRUE)</f>
        <v>0</v>
      </c>
      <c r="H305" s="79">
        <f>VLOOKUP($A305,'Published Hourly Data'!$B:$BL,MATCH(H$1,'Published Hourly Data'!$B$1:$BL$1,0),TRUE)</f>
        <v>453</v>
      </c>
      <c r="I305" s="79">
        <f>VLOOKUP($A305,'Published Hourly Data'!$B:$BL,MATCH(I$1,'Published Hourly Data'!$B$1:$BL$1,0),TRUE)</f>
        <v>0</v>
      </c>
      <c r="J305" s="79">
        <f>VLOOKUP($A305,'Published Hourly Data'!$B:$BL,MATCH(J$1,'Published Hourly Data'!$B$1:$BL$1,0),TRUE)</f>
        <v>0</v>
      </c>
      <c r="K305" s="79">
        <f>VLOOKUP($A305,'Published Hourly Data'!$B:$BL,MATCH(K$1,'Published Hourly Data'!$B$1:$BL$1,0),TRUE)</f>
        <v>70</v>
      </c>
      <c r="L305" s="79">
        <f>VLOOKUP($A305,'Published Hourly Data'!$B:$BL,MATCH(L$1,'Published Hourly Data'!$B$1:$BL$1,0),TRUE)</f>
        <v>6</v>
      </c>
      <c r="M305" s="79">
        <f>VLOOKUP($A305,'Published Hourly Data'!$B:$BL,MATCH(M$1,'Published Hourly Data'!$B$1:$BL$1,0),TRUE)</f>
        <v>23</v>
      </c>
      <c r="N305" s="79">
        <f>VLOOKUP($A305,'Published Hourly Data'!$B:$BL,MATCH(N$1,'Published Hourly Data'!$B$1:$BL$1,0),TRUE)</f>
        <v>25</v>
      </c>
      <c r="O305" s="79">
        <f>VLOOKUP($A305,'Published Hourly Data'!$B:$BL,MATCH(O$1,'Published Hourly Data'!$B$1:$BL$1,0),TRUE)</f>
        <v>0</v>
      </c>
      <c r="P305" s="79">
        <f>VLOOKUP($A305,'Published Hourly Data'!$B:$BL,MATCH(P$1,'Published Hourly Data'!$B$1:$BL$1,0),TRUE)</f>
        <v>-1983</v>
      </c>
      <c r="Q305" s="79">
        <f>VLOOKUP($A305,'Published Hourly Data'!$B:$BL,MATCH(Q$1,'Published Hourly Data'!$B$1:$BL$1,0),TRUE)</f>
        <v>-162</v>
      </c>
      <c r="R305" s="79">
        <f>VLOOKUP($A305,'Published Hourly Data'!$B:$BL,MATCH(R$1,'Published Hourly Data'!$B$1:$BL$1,0),TRUE)</f>
        <v>-5</v>
      </c>
      <c r="S305" s="79">
        <f>VLOOKUP($A305,'Published Hourly Data'!$B:$BL,MATCH(S$1,'Published Hourly Data'!$B$1:$BL$1,0),TRUE)</f>
        <v>-11</v>
      </c>
      <c r="T305" s="79">
        <f>VLOOKUP($A305,'Published Hourly Data'!$B:$BL,MATCH(T$1,'Published Hourly Data'!$B$1:$BL$1,0),TRUE)</f>
        <v>-54</v>
      </c>
      <c r="U305" s="79">
        <f>VLOOKUP($A305,'Published Hourly Data'!$B:$BL,MATCH(U$1,'Published Hourly Data'!$B$1:$BL$1,0),TRUE)</f>
        <v>0</v>
      </c>
      <c r="V305" s="79">
        <f>VLOOKUP($A305,'Published Hourly Data'!$B:$BL,MATCH(V$1,'Published Hourly Data'!$B$1:$BL$1,0),TRUE)</f>
        <v>192.83906558740645</v>
      </c>
      <c r="W305" s="79">
        <f>VLOOKUP($A305,'Published Hourly Data'!$B:$BL,MATCH(W$1,'Published Hourly Data'!$B$1:$BL$1,0),TRUE)</f>
        <v>0</v>
      </c>
      <c r="X305" s="79">
        <f>VLOOKUP($A305,'Published Hourly Data'!$B:$BL,MATCH(X$1,'Published Hourly Data'!$B$1:$BL$1,0),TRUE)</f>
        <v>0.82597573247110412</v>
      </c>
      <c r="Y305" s="79">
        <f>VLOOKUP($A305,'Published Hourly Data'!$B:$BL,MATCH(Y$1,'Published Hourly Data'!$B$1:$BL$1,0),TRUE)</f>
        <v>193.66504131987756</v>
      </c>
      <c r="AC305" s="79">
        <f>VLOOKUP($A305,'Published Hourly Data'!$B:$BL,MATCH(AC$1,'Published Hourly Data'!$B$1:$BL$1,0),TRUE)</f>
        <v>577</v>
      </c>
      <c r="AD305" s="79"/>
      <c r="AE305" s="80">
        <f>VLOOKUP($A305,'Published Hourly Data'!$B:$BL,MATCH(AE$1,'Published Hourly Data'!$B$1:$BL$1,0),TRUE)</f>
        <v>0.73996156567526583</v>
      </c>
      <c r="AG305" s="79">
        <f>VLOOKUP($A305,'Published Hourly Data'!$B:$BL,MATCH(AG$1,'Published Hourly Data'!$B$1:$BL$1,0),TRUE)</f>
        <v>15</v>
      </c>
      <c r="AH305" s="79" t="str">
        <f t="shared" si="22"/>
        <v/>
      </c>
      <c r="AI305" s="79" t="str">
        <f t="shared" si="23"/>
        <v/>
      </c>
    </row>
    <row r="306" spans="1:35" x14ac:dyDescent="0.25">
      <c r="A306" s="78">
        <f t="shared" si="21"/>
        <v>45031.958333333467</v>
      </c>
      <c r="B306" s="78">
        <f>VLOOKUP($A306,'Published Hourly Data'!$B:$BL,MATCH(B$1,'Published Hourly Data'!$B$1:$BL$1,0),TRUE)</f>
        <v>45031.666666666664</v>
      </c>
      <c r="C306" s="79">
        <f>VLOOKUP($A306,'Published Hourly Data'!$B:$BL,MATCH(C$1,'Published Hourly Data'!$B$1:$BL$1,0),TRUE)</f>
        <v>1707</v>
      </c>
      <c r="D306" s="79">
        <f>VLOOKUP($A306,'Published Hourly Data'!$B:$BL,MATCH(D$1,'Published Hourly Data'!$B$1:$BL$1,0),TRUE)</f>
        <v>2780</v>
      </c>
      <c r="E306" s="79">
        <f>VLOOKUP($A306,'Published Hourly Data'!$B:$BL,MATCH(E$1,'Published Hourly Data'!$B$1:$BL$1,0),TRUE)</f>
        <v>556</v>
      </c>
      <c r="F306" s="79">
        <f>VLOOKUP($A306,'Published Hourly Data'!$B:$BL,MATCH(F$1,'Published Hourly Data'!$B$1:$BL$1,0),TRUE)</f>
        <v>-2224</v>
      </c>
      <c r="G306" s="79">
        <f>VLOOKUP($A306,'Published Hourly Data'!$B:$BL,MATCH(G$1,'Published Hourly Data'!$B$1:$BL$1,0),TRUE)</f>
        <v>0</v>
      </c>
      <c r="H306" s="79">
        <f>VLOOKUP($A306,'Published Hourly Data'!$B:$BL,MATCH(H$1,'Published Hourly Data'!$B$1:$BL$1,0),TRUE)</f>
        <v>452</v>
      </c>
      <c r="I306" s="79">
        <f>VLOOKUP($A306,'Published Hourly Data'!$B:$BL,MATCH(I$1,'Published Hourly Data'!$B$1:$BL$1,0),TRUE)</f>
        <v>0</v>
      </c>
      <c r="J306" s="79">
        <f>VLOOKUP($A306,'Published Hourly Data'!$B:$BL,MATCH(J$1,'Published Hourly Data'!$B$1:$BL$1,0),TRUE)</f>
        <v>0</v>
      </c>
      <c r="K306" s="79">
        <f>VLOOKUP($A306,'Published Hourly Data'!$B:$BL,MATCH(K$1,'Published Hourly Data'!$B$1:$BL$1,0),TRUE)</f>
        <v>72</v>
      </c>
      <c r="L306" s="79">
        <f>VLOOKUP($A306,'Published Hourly Data'!$B:$BL,MATCH(L$1,'Published Hourly Data'!$B$1:$BL$1,0),TRUE)</f>
        <v>6</v>
      </c>
      <c r="M306" s="79">
        <f>VLOOKUP($A306,'Published Hourly Data'!$B:$BL,MATCH(M$1,'Published Hourly Data'!$B$1:$BL$1,0),TRUE)</f>
        <v>2</v>
      </c>
      <c r="N306" s="79">
        <f>VLOOKUP($A306,'Published Hourly Data'!$B:$BL,MATCH(N$1,'Published Hourly Data'!$B$1:$BL$1,0),TRUE)</f>
        <v>24</v>
      </c>
      <c r="O306" s="79">
        <f>VLOOKUP($A306,'Published Hourly Data'!$B:$BL,MATCH(O$1,'Published Hourly Data'!$B$1:$BL$1,0),TRUE)</f>
        <v>0</v>
      </c>
      <c r="P306" s="79">
        <f>VLOOKUP($A306,'Published Hourly Data'!$B:$BL,MATCH(P$1,'Published Hourly Data'!$B$1:$BL$1,0),TRUE)</f>
        <v>-1985</v>
      </c>
      <c r="Q306" s="79">
        <f>VLOOKUP($A306,'Published Hourly Data'!$B:$BL,MATCH(Q$1,'Published Hourly Data'!$B$1:$BL$1,0),TRUE)</f>
        <v>-166</v>
      </c>
      <c r="R306" s="79">
        <f>VLOOKUP($A306,'Published Hourly Data'!$B:$BL,MATCH(R$1,'Published Hourly Data'!$B$1:$BL$1,0),TRUE)</f>
        <v>-6</v>
      </c>
      <c r="S306" s="79">
        <f>VLOOKUP($A306,'Published Hourly Data'!$B:$BL,MATCH(S$1,'Published Hourly Data'!$B$1:$BL$1,0),TRUE)</f>
        <v>-15</v>
      </c>
      <c r="T306" s="79">
        <f>VLOOKUP($A306,'Published Hourly Data'!$B:$BL,MATCH(T$1,'Published Hourly Data'!$B$1:$BL$1,0),TRUE)</f>
        <v>-52</v>
      </c>
      <c r="U306" s="79">
        <f>VLOOKUP($A306,'Published Hourly Data'!$B:$BL,MATCH(U$1,'Published Hourly Data'!$B$1:$BL$1,0),TRUE)</f>
        <v>0</v>
      </c>
      <c r="V306" s="79">
        <f>VLOOKUP($A306,'Published Hourly Data'!$B:$BL,MATCH(V$1,'Published Hourly Data'!$B$1:$BL$1,0),TRUE)</f>
        <v>192.42876504057509</v>
      </c>
      <c r="W306" s="79">
        <f>VLOOKUP($A306,'Published Hourly Data'!$B:$BL,MATCH(W$1,'Published Hourly Data'!$B$1:$BL$1,0),TRUE)</f>
        <v>0</v>
      </c>
      <c r="X306" s="79">
        <f>VLOOKUP($A306,'Published Hourly Data'!$B:$BL,MATCH(X$1,'Published Hourly Data'!$B$1:$BL$1,0),TRUE)</f>
        <v>0.6927538401370551</v>
      </c>
      <c r="Y306" s="79">
        <f>VLOOKUP($A306,'Published Hourly Data'!$B:$BL,MATCH(Y$1,'Published Hourly Data'!$B$1:$BL$1,0),TRUE)</f>
        <v>193.12151888071213</v>
      </c>
      <c r="AC306" s="79">
        <f>VLOOKUP($A306,'Published Hourly Data'!$B:$BL,MATCH(AC$1,'Published Hourly Data'!$B$1:$BL$1,0),TRUE)</f>
        <v>556</v>
      </c>
      <c r="AD306" s="79"/>
      <c r="AE306" s="80">
        <f>VLOOKUP($A306,'Published Hourly Data'!$B:$BL,MATCH(AE$1,'Published Hourly Data'!$B$1:$BL$1,0),TRUE)</f>
        <v>0.76575460963092723</v>
      </c>
      <c r="AG306" s="79">
        <f>VLOOKUP($A306,'Published Hourly Data'!$B:$BL,MATCH(AG$1,'Published Hourly Data'!$B$1:$BL$1,0),TRUE)</f>
        <v>16</v>
      </c>
      <c r="AH306" s="79" t="str">
        <f t="shared" si="22"/>
        <v/>
      </c>
      <c r="AI306" s="79" t="str">
        <f t="shared" si="23"/>
        <v/>
      </c>
    </row>
    <row r="307" spans="1:35" x14ac:dyDescent="0.25">
      <c r="A307" s="78">
        <f t="shared" si="21"/>
        <v>45032.000000000131</v>
      </c>
      <c r="B307" s="78">
        <f>VLOOKUP($A307,'Published Hourly Data'!$B:$BL,MATCH(B$1,'Published Hourly Data'!$B$1:$BL$1,0),TRUE)</f>
        <v>45031.708333333336</v>
      </c>
      <c r="C307" s="79">
        <f>VLOOKUP($A307,'Published Hourly Data'!$B:$BL,MATCH(C$1,'Published Hourly Data'!$B$1:$BL$1,0),TRUE)</f>
        <v>1812</v>
      </c>
      <c r="D307" s="79">
        <f>VLOOKUP($A307,'Published Hourly Data'!$B:$BL,MATCH(D$1,'Published Hourly Data'!$B$1:$BL$1,0),TRUE)</f>
        <v>2790</v>
      </c>
      <c r="E307" s="79">
        <f>VLOOKUP($A307,'Published Hourly Data'!$B:$BL,MATCH(E$1,'Published Hourly Data'!$B$1:$BL$1,0),TRUE)</f>
        <v>555</v>
      </c>
      <c r="F307" s="79">
        <f>VLOOKUP($A307,'Published Hourly Data'!$B:$BL,MATCH(F$1,'Published Hourly Data'!$B$1:$BL$1,0),TRUE)</f>
        <v>-2235</v>
      </c>
      <c r="G307" s="79">
        <f>VLOOKUP($A307,'Published Hourly Data'!$B:$BL,MATCH(G$1,'Published Hourly Data'!$B$1:$BL$1,0),TRUE)</f>
        <v>0</v>
      </c>
      <c r="H307" s="79">
        <f>VLOOKUP($A307,'Published Hourly Data'!$B:$BL,MATCH(H$1,'Published Hourly Data'!$B$1:$BL$1,0),TRUE)</f>
        <v>450</v>
      </c>
      <c r="I307" s="79">
        <f>VLOOKUP($A307,'Published Hourly Data'!$B:$BL,MATCH(I$1,'Published Hourly Data'!$B$1:$BL$1,0),TRUE)</f>
        <v>0</v>
      </c>
      <c r="J307" s="79">
        <f>VLOOKUP($A307,'Published Hourly Data'!$B:$BL,MATCH(J$1,'Published Hourly Data'!$B$1:$BL$1,0),TRUE)</f>
        <v>0</v>
      </c>
      <c r="K307" s="79">
        <f>VLOOKUP($A307,'Published Hourly Data'!$B:$BL,MATCH(K$1,'Published Hourly Data'!$B$1:$BL$1,0),TRUE)</f>
        <v>69</v>
      </c>
      <c r="L307" s="79">
        <f>VLOOKUP($A307,'Published Hourly Data'!$B:$BL,MATCH(L$1,'Published Hourly Data'!$B$1:$BL$1,0),TRUE)</f>
        <v>10</v>
      </c>
      <c r="M307" s="79">
        <f>VLOOKUP($A307,'Published Hourly Data'!$B:$BL,MATCH(M$1,'Published Hourly Data'!$B$1:$BL$1,0),TRUE)</f>
        <v>2</v>
      </c>
      <c r="N307" s="79">
        <f>VLOOKUP($A307,'Published Hourly Data'!$B:$BL,MATCH(N$1,'Published Hourly Data'!$B$1:$BL$1,0),TRUE)</f>
        <v>24</v>
      </c>
      <c r="O307" s="79">
        <f>VLOOKUP($A307,'Published Hourly Data'!$B:$BL,MATCH(O$1,'Published Hourly Data'!$B$1:$BL$1,0),TRUE)</f>
        <v>0</v>
      </c>
      <c r="P307" s="79">
        <f>VLOOKUP($A307,'Published Hourly Data'!$B:$BL,MATCH(P$1,'Published Hourly Data'!$B$1:$BL$1,0),TRUE)</f>
        <v>-2002</v>
      </c>
      <c r="Q307" s="79">
        <f>VLOOKUP($A307,'Published Hourly Data'!$B:$BL,MATCH(Q$1,'Published Hourly Data'!$B$1:$BL$1,0),TRUE)</f>
        <v>-163</v>
      </c>
      <c r="R307" s="79">
        <f>VLOOKUP($A307,'Published Hourly Data'!$B:$BL,MATCH(R$1,'Published Hourly Data'!$B$1:$BL$1,0),TRUE)</f>
        <v>-3</v>
      </c>
      <c r="S307" s="79">
        <f>VLOOKUP($A307,'Published Hourly Data'!$B:$BL,MATCH(S$1,'Published Hourly Data'!$B$1:$BL$1,0),TRUE)</f>
        <v>-13</v>
      </c>
      <c r="T307" s="79">
        <f>VLOOKUP($A307,'Published Hourly Data'!$B:$BL,MATCH(T$1,'Published Hourly Data'!$B$1:$BL$1,0),TRUE)</f>
        <v>-54</v>
      </c>
      <c r="U307" s="79">
        <f>VLOOKUP($A307,'Published Hourly Data'!$B:$BL,MATCH(U$1,'Published Hourly Data'!$B$1:$BL$1,0),TRUE)</f>
        <v>0</v>
      </c>
      <c r="V307" s="79">
        <f>VLOOKUP($A307,'Published Hourly Data'!$B:$BL,MATCH(V$1,'Published Hourly Data'!$B$1:$BL$1,0),TRUE)</f>
        <v>191.4622864376237</v>
      </c>
      <c r="W307" s="79">
        <f>VLOOKUP($A307,'Published Hourly Data'!$B:$BL,MATCH(W$1,'Published Hourly Data'!$B$1:$BL$1,0),TRUE)</f>
        <v>0</v>
      </c>
      <c r="X307" s="79">
        <f>VLOOKUP($A307,'Published Hourly Data'!$B:$BL,MATCH(X$1,'Published Hourly Data'!$B$1:$BL$1,0),TRUE)</f>
        <v>0.69941493475375749</v>
      </c>
      <c r="Y307" s="79">
        <f>VLOOKUP($A307,'Published Hourly Data'!$B:$BL,MATCH(Y$1,'Published Hourly Data'!$B$1:$BL$1,0),TRUE)</f>
        <v>192.16170137237745</v>
      </c>
      <c r="AC307" s="79">
        <f>VLOOKUP($A307,'Published Hourly Data'!$B:$BL,MATCH(AC$1,'Published Hourly Data'!$B$1:$BL$1,0),TRUE)</f>
        <v>555</v>
      </c>
      <c r="AD307" s="79"/>
      <c r="AE307" s="80">
        <f>VLOOKUP($A307,'Published Hourly Data'!$B:$BL,MATCH(AE$1,'Published Hourly Data'!$B$1:$BL$1,0),TRUE)</f>
        <v>0.76332167581904642</v>
      </c>
      <c r="AG307" s="79">
        <f>VLOOKUP($A307,'Published Hourly Data'!$B:$BL,MATCH(AG$1,'Published Hourly Data'!$B$1:$BL$1,0),TRUE)</f>
        <v>17</v>
      </c>
      <c r="AH307" s="79" t="str">
        <f t="shared" si="22"/>
        <v/>
      </c>
      <c r="AI307" s="79" t="str">
        <f t="shared" si="23"/>
        <v/>
      </c>
    </row>
    <row r="308" spans="1:35" x14ac:dyDescent="0.25">
      <c r="A308" s="78">
        <f t="shared" si="21"/>
        <v>45032.041666666795</v>
      </c>
      <c r="B308" s="78">
        <f>VLOOKUP($A308,'Published Hourly Data'!$B:$BL,MATCH(B$1,'Published Hourly Data'!$B$1:$BL$1,0),TRUE)</f>
        <v>45031.75</v>
      </c>
      <c r="C308" s="79">
        <f>VLOOKUP($A308,'Published Hourly Data'!$B:$BL,MATCH(C$1,'Published Hourly Data'!$B$1:$BL$1,0),TRUE)</f>
        <v>1878</v>
      </c>
      <c r="D308" s="79">
        <f>VLOOKUP($A308,'Published Hourly Data'!$B:$BL,MATCH(D$1,'Published Hourly Data'!$B$1:$BL$1,0),TRUE)</f>
        <v>2824</v>
      </c>
      <c r="E308" s="79">
        <f>VLOOKUP($A308,'Published Hourly Data'!$B:$BL,MATCH(E$1,'Published Hourly Data'!$B$1:$BL$1,0),TRUE)</f>
        <v>549</v>
      </c>
      <c r="F308" s="79">
        <f>VLOOKUP($A308,'Published Hourly Data'!$B:$BL,MATCH(F$1,'Published Hourly Data'!$B$1:$BL$1,0),TRUE)</f>
        <v>-2275</v>
      </c>
      <c r="G308" s="79">
        <f>VLOOKUP($A308,'Published Hourly Data'!$B:$BL,MATCH(G$1,'Published Hourly Data'!$B$1:$BL$1,0),TRUE)</f>
        <v>0</v>
      </c>
      <c r="H308" s="79">
        <f>VLOOKUP($A308,'Published Hourly Data'!$B:$BL,MATCH(H$1,'Published Hourly Data'!$B$1:$BL$1,0),TRUE)</f>
        <v>447</v>
      </c>
      <c r="I308" s="79">
        <f>VLOOKUP($A308,'Published Hourly Data'!$B:$BL,MATCH(I$1,'Published Hourly Data'!$B$1:$BL$1,0),TRUE)</f>
        <v>0</v>
      </c>
      <c r="J308" s="79">
        <f>VLOOKUP($A308,'Published Hourly Data'!$B:$BL,MATCH(J$1,'Published Hourly Data'!$B$1:$BL$1,0),TRUE)</f>
        <v>0</v>
      </c>
      <c r="K308" s="79">
        <f>VLOOKUP($A308,'Published Hourly Data'!$B:$BL,MATCH(K$1,'Published Hourly Data'!$B$1:$BL$1,0),TRUE)</f>
        <v>70</v>
      </c>
      <c r="L308" s="79">
        <f>VLOOKUP($A308,'Published Hourly Data'!$B:$BL,MATCH(L$1,'Published Hourly Data'!$B$1:$BL$1,0),TRUE)</f>
        <v>7</v>
      </c>
      <c r="M308" s="79">
        <f>VLOOKUP($A308,'Published Hourly Data'!$B:$BL,MATCH(M$1,'Published Hourly Data'!$B$1:$BL$1,0),TRUE)</f>
        <v>1</v>
      </c>
      <c r="N308" s="79">
        <f>VLOOKUP($A308,'Published Hourly Data'!$B:$BL,MATCH(N$1,'Published Hourly Data'!$B$1:$BL$1,0),TRUE)</f>
        <v>24</v>
      </c>
      <c r="O308" s="79">
        <f>VLOOKUP($A308,'Published Hourly Data'!$B:$BL,MATCH(O$1,'Published Hourly Data'!$B$1:$BL$1,0),TRUE)</f>
        <v>0</v>
      </c>
      <c r="P308" s="79">
        <f>VLOOKUP($A308,'Published Hourly Data'!$B:$BL,MATCH(P$1,'Published Hourly Data'!$B$1:$BL$1,0),TRUE)</f>
        <v>-2012</v>
      </c>
      <c r="Q308" s="79">
        <f>VLOOKUP($A308,'Published Hourly Data'!$B:$BL,MATCH(Q$1,'Published Hourly Data'!$B$1:$BL$1,0),TRUE)</f>
        <v>-189</v>
      </c>
      <c r="R308" s="79">
        <f>VLOOKUP($A308,'Published Hourly Data'!$B:$BL,MATCH(R$1,'Published Hourly Data'!$B$1:$BL$1,0),TRUE)</f>
        <v>-6</v>
      </c>
      <c r="S308" s="79">
        <f>VLOOKUP($A308,'Published Hourly Data'!$B:$BL,MATCH(S$1,'Published Hourly Data'!$B$1:$BL$1,0),TRUE)</f>
        <v>-12</v>
      </c>
      <c r="T308" s="79">
        <f>VLOOKUP($A308,'Published Hourly Data'!$B:$BL,MATCH(T$1,'Published Hourly Data'!$B$1:$BL$1,0),TRUE)</f>
        <v>-56</v>
      </c>
      <c r="U308" s="79">
        <f>VLOOKUP($A308,'Published Hourly Data'!$B:$BL,MATCH(U$1,'Published Hourly Data'!$B$1:$BL$1,0),TRUE)</f>
        <v>0</v>
      </c>
      <c r="V308" s="79">
        <f>VLOOKUP($A308,'Published Hourly Data'!$B:$BL,MATCH(V$1,'Published Hourly Data'!$B$1:$BL$1,0),TRUE)</f>
        <v>189.95906098121932</v>
      </c>
      <c r="W308" s="79">
        <f>VLOOKUP($A308,'Published Hourly Data'!$B:$BL,MATCH(W$1,'Published Hourly Data'!$B$1:$BL$1,0),TRUE)</f>
        <v>0</v>
      </c>
      <c r="X308" s="79">
        <f>VLOOKUP($A308,'Published Hourly Data'!$B:$BL,MATCH(X$1,'Published Hourly Data'!$B$1:$BL$1,0),TRUE)</f>
        <v>0.67943165090365021</v>
      </c>
      <c r="Y308" s="79">
        <f>VLOOKUP($A308,'Published Hourly Data'!$B:$BL,MATCH(Y$1,'Published Hourly Data'!$B$1:$BL$1,0),TRUE)</f>
        <v>190.63849263212296</v>
      </c>
      <c r="AC308" s="79">
        <f>VLOOKUP($A308,'Published Hourly Data'!$B:$BL,MATCH(AC$1,'Published Hourly Data'!$B$1:$BL$1,0),TRUE)</f>
        <v>549</v>
      </c>
      <c r="AD308" s="79"/>
      <c r="AE308" s="80">
        <f>VLOOKUP($A308,'Published Hourly Data'!$B:$BL,MATCH(AE$1,'Published Hourly Data'!$B$1:$BL$1,0),TRUE)</f>
        <v>0.76554723793557544</v>
      </c>
      <c r="AG308" s="79">
        <f>VLOOKUP($A308,'Published Hourly Data'!$B:$BL,MATCH(AG$1,'Published Hourly Data'!$B$1:$BL$1,0),TRUE)</f>
        <v>18</v>
      </c>
      <c r="AH308" s="79" t="str">
        <f t="shared" si="22"/>
        <v/>
      </c>
      <c r="AI308" s="79" t="str">
        <f t="shared" si="23"/>
        <v/>
      </c>
    </row>
    <row r="309" spans="1:35" x14ac:dyDescent="0.25">
      <c r="A309" s="78">
        <f t="shared" si="21"/>
        <v>45032.083333333459</v>
      </c>
      <c r="B309" s="78">
        <f>VLOOKUP($A309,'Published Hourly Data'!$B:$BL,MATCH(B$1,'Published Hourly Data'!$B$1:$BL$1,0),TRUE)</f>
        <v>45031.791666666664</v>
      </c>
      <c r="C309" s="79">
        <f>VLOOKUP($A309,'Published Hourly Data'!$B:$BL,MATCH(C$1,'Published Hourly Data'!$B$1:$BL$1,0),TRUE)</f>
        <v>1799</v>
      </c>
      <c r="D309" s="79">
        <f>VLOOKUP($A309,'Published Hourly Data'!$B:$BL,MATCH(D$1,'Published Hourly Data'!$B$1:$BL$1,0),TRUE)</f>
        <v>2844</v>
      </c>
      <c r="E309" s="79">
        <f>VLOOKUP($A309,'Published Hourly Data'!$B:$BL,MATCH(E$1,'Published Hourly Data'!$B$1:$BL$1,0),TRUE)</f>
        <v>549</v>
      </c>
      <c r="F309" s="79">
        <f>VLOOKUP($A309,'Published Hourly Data'!$B:$BL,MATCH(F$1,'Published Hourly Data'!$B$1:$BL$1,0),TRUE)</f>
        <v>-2295</v>
      </c>
      <c r="G309" s="79">
        <f>VLOOKUP($A309,'Published Hourly Data'!$B:$BL,MATCH(G$1,'Published Hourly Data'!$B$1:$BL$1,0),TRUE)</f>
        <v>0</v>
      </c>
      <c r="H309" s="79">
        <f>VLOOKUP($A309,'Published Hourly Data'!$B:$BL,MATCH(H$1,'Published Hourly Data'!$B$1:$BL$1,0),TRUE)</f>
        <v>448</v>
      </c>
      <c r="I309" s="79">
        <f>VLOOKUP($A309,'Published Hourly Data'!$B:$BL,MATCH(I$1,'Published Hourly Data'!$B$1:$BL$1,0),TRUE)</f>
        <v>0</v>
      </c>
      <c r="J309" s="79">
        <f>VLOOKUP($A309,'Published Hourly Data'!$B:$BL,MATCH(J$1,'Published Hourly Data'!$B$1:$BL$1,0),TRUE)</f>
        <v>0</v>
      </c>
      <c r="K309" s="79">
        <f>VLOOKUP($A309,'Published Hourly Data'!$B:$BL,MATCH(K$1,'Published Hourly Data'!$B$1:$BL$1,0),TRUE)</f>
        <v>71</v>
      </c>
      <c r="L309" s="79">
        <f>VLOOKUP($A309,'Published Hourly Data'!$B:$BL,MATCH(L$1,'Published Hourly Data'!$B$1:$BL$1,0),TRUE)</f>
        <v>3</v>
      </c>
      <c r="M309" s="79">
        <f>VLOOKUP($A309,'Published Hourly Data'!$B:$BL,MATCH(M$1,'Published Hourly Data'!$B$1:$BL$1,0),TRUE)</f>
        <v>2</v>
      </c>
      <c r="N309" s="79">
        <f>VLOOKUP($A309,'Published Hourly Data'!$B:$BL,MATCH(N$1,'Published Hourly Data'!$B$1:$BL$1,0),TRUE)</f>
        <v>25</v>
      </c>
      <c r="O309" s="79">
        <f>VLOOKUP($A309,'Published Hourly Data'!$B:$BL,MATCH(O$1,'Published Hourly Data'!$B$1:$BL$1,0),TRUE)</f>
        <v>0</v>
      </c>
      <c r="P309" s="79">
        <f>VLOOKUP($A309,'Published Hourly Data'!$B:$BL,MATCH(P$1,'Published Hourly Data'!$B$1:$BL$1,0),TRUE)</f>
        <v>-2081</v>
      </c>
      <c r="Q309" s="79">
        <f>VLOOKUP($A309,'Published Hourly Data'!$B:$BL,MATCH(Q$1,'Published Hourly Data'!$B$1:$BL$1,0),TRUE)</f>
        <v>-163</v>
      </c>
      <c r="R309" s="79">
        <f>VLOOKUP($A309,'Published Hourly Data'!$B:$BL,MATCH(R$1,'Published Hourly Data'!$B$1:$BL$1,0),TRUE)</f>
        <v>-8</v>
      </c>
      <c r="S309" s="79">
        <f>VLOOKUP($A309,'Published Hourly Data'!$B:$BL,MATCH(S$1,'Published Hourly Data'!$B$1:$BL$1,0),TRUE)</f>
        <v>6</v>
      </c>
      <c r="T309" s="79">
        <f>VLOOKUP($A309,'Published Hourly Data'!$B:$BL,MATCH(T$1,'Published Hourly Data'!$B$1:$BL$1,0),TRUE)</f>
        <v>-49</v>
      </c>
      <c r="U309" s="79">
        <f>VLOOKUP($A309,'Published Hourly Data'!$B:$BL,MATCH(U$1,'Published Hourly Data'!$B$1:$BL$1,0),TRUE)</f>
        <v>0</v>
      </c>
      <c r="V309" s="79">
        <f>VLOOKUP($A309,'Published Hourly Data'!$B:$BL,MATCH(V$1,'Published Hourly Data'!$B$1:$BL$1,0),TRUE)</f>
        <v>190.09630646293996</v>
      </c>
      <c r="W309" s="79">
        <f>VLOOKUP($A309,'Published Hourly Data'!$B:$BL,MATCH(W$1,'Published Hourly Data'!$B$1:$BL$1,0),TRUE)</f>
        <v>0</v>
      </c>
      <c r="X309" s="79">
        <f>VLOOKUP($A309,'Published Hourly Data'!$B:$BL,MATCH(X$1,'Published Hourly Data'!$B$1:$BL$1,0),TRUE)</f>
        <v>0.67277055628694749</v>
      </c>
      <c r="Y309" s="79">
        <f>VLOOKUP($A309,'Published Hourly Data'!$B:$BL,MATCH(Y$1,'Published Hourly Data'!$B$1:$BL$1,0),TRUE)</f>
        <v>190.7690770192269</v>
      </c>
      <c r="AC309" s="79">
        <f>VLOOKUP($A309,'Published Hourly Data'!$B:$BL,MATCH(AC$1,'Published Hourly Data'!$B$1:$BL$1,0),TRUE)</f>
        <v>549</v>
      </c>
      <c r="AD309" s="79"/>
      <c r="AE309" s="80">
        <f>VLOOKUP($A309,'Published Hourly Data'!$B:$BL,MATCH(AE$1,'Published Hourly Data'!$B$1:$BL$1,0),TRUE)</f>
        <v>0.7660716258253697</v>
      </c>
      <c r="AG309" s="79">
        <f>VLOOKUP($A309,'Published Hourly Data'!$B:$BL,MATCH(AG$1,'Published Hourly Data'!$B$1:$BL$1,0),TRUE)</f>
        <v>19</v>
      </c>
      <c r="AH309" s="79" t="str">
        <f t="shared" si="22"/>
        <v/>
      </c>
      <c r="AI309" s="79" t="str">
        <f t="shared" si="23"/>
        <v/>
      </c>
    </row>
    <row r="310" spans="1:35" x14ac:dyDescent="0.25">
      <c r="A310" s="78">
        <f t="shared" si="21"/>
        <v>45032.125000000124</v>
      </c>
      <c r="B310" s="78">
        <f>VLOOKUP($A310,'Published Hourly Data'!$B:$BL,MATCH(B$1,'Published Hourly Data'!$B$1:$BL$1,0),TRUE)</f>
        <v>45031.833333333336</v>
      </c>
      <c r="C310" s="79">
        <f>VLOOKUP($A310,'Published Hourly Data'!$B:$BL,MATCH(C$1,'Published Hourly Data'!$B$1:$BL$1,0),TRUE)</f>
        <v>1810</v>
      </c>
      <c r="D310" s="79">
        <f>VLOOKUP($A310,'Published Hourly Data'!$B:$BL,MATCH(D$1,'Published Hourly Data'!$B$1:$BL$1,0),TRUE)</f>
        <v>2848</v>
      </c>
      <c r="E310" s="79">
        <f>VLOOKUP($A310,'Published Hourly Data'!$B:$BL,MATCH(E$1,'Published Hourly Data'!$B$1:$BL$1,0),TRUE)</f>
        <v>550</v>
      </c>
      <c r="F310" s="79">
        <f>VLOOKUP($A310,'Published Hourly Data'!$B:$BL,MATCH(F$1,'Published Hourly Data'!$B$1:$BL$1,0),TRUE)</f>
        <v>-2298</v>
      </c>
      <c r="G310" s="79">
        <f>VLOOKUP($A310,'Published Hourly Data'!$B:$BL,MATCH(G$1,'Published Hourly Data'!$B$1:$BL$1,0),TRUE)</f>
        <v>0</v>
      </c>
      <c r="H310" s="79">
        <f>VLOOKUP($A310,'Published Hourly Data'!$B:$BL,MATCH(H$1,'Published Hourly Data'!$B$1:$BL$1,0),TRUE)</f>
        <v>449</v>
      </c>
      <c r="I310" s="79">
        <f>VLOOKUP($A310,'Published Hourly Data'!$B:$BL,MATCH(I$1,'Published Hourly Data'!$B$1:$BL$1,0),TRUE)</f>
        <v>0</v>
      </c>
      <c r="J310" s="79">
        <f>VLOOKUP($A310,'Published Hourly Data'!$B:$BL,MATCH(J$1,'Published Hourly Data'!$B$1:$BL$1,0),TRUE)</f>
        <v>0</v>
      </c>
      <c r="K310" s="79">
        <f>VLOOKUP($A310,'Published Hourly Data'!$B:$BL,MATCH(K$1,'Published Hourly Data'!$B$1:$BL$1,0),TRUE)</f>
        <v>72</v>
      </c>
      <c r="L310" s="79">
        <f>VLOOKUP($A310,'Published Hourly Data'!$B:$BL,MATCH(L$1,'Published Hourly Data'!$B$1:$BL$1,0),TRUE)</f>
        <v>0</v>
      </c>
      <c r="M310" s="79">
        <f>VLOOKUP($A310,'Published Hourly Data'!$B:$BL,MATCH(M$1,'Published Hourly Data'!$B$1:$BL$1,0),TRUE)</f>
        <v>3</v>
      </c>
      <c r="N310" s="79">
        <f>VLOOKUP($A310,'Published Hourly Data'!$B:$BL,MATCH(N$1,'Published Hourly Data'!$B$1:$BL$1,0),TRUE)</f>
        <v>26</v>
      </c>
      <c r="O310" s="79">
        <f>VLOOKUP($A310,'Published Hourly Data'!$B:$BL,MATCH(O$1,'Published Hourly Data'!$B$1:$BL$1,0),TRUE)</f>
        <v>0</v>
      </c>
      <c r="P310" s="79">
        <f>VLOOKUP($A310,'Published Hourly Data'!$B:$BL,MATCH(P$1,'Published Hourly Data'!$B$1:$BL$1,0),TRUE)</f>
        <v>-2070</v>
      </c>
      <c r="Q310" s="79">
        <f>VLOOKUP($A310,'Published Hourly Data'!$B:$BL,MATCH(Q$1,'Published Hourly Data'!$B$1:$BL$1,0),TRUE)</f>
        <v>-174</v>
      </c>
      <c r="R310" s="79">
        <f>VLOOKUP($A310,'Published Hourly Data'!$B:$BL,MATCH(R$1,'Published Hourly Data'!$B$1:$BL$1,0),TRUE)</f>
        <v>-10</v>
      </c>
      <c r="S310" s="79">
        <f>VLOOKUP($A310,'Published Hourly Data'!$B:$BL,MATCH(S$1,'Published Hourly Data'!$B$1:$BL$1,0),TRUE)</f>
        <v>4</v>
      </c>
      <c r="T310" s="79">
        <f>VLOOKUP($A310,'Published Hourly Data'!$B:$BL,MATCH(T$1,'Published Hourly Data'!$B$1:$BL$1,0),TRUE)</f>
        <v>-48</v>
      </c>
      <c r="U310" s="79">
        <f>VLOOKUP($A310,'Published Hourly Data'!$B:$BL,MATCH(U$1,'Published Hourly Data'!$B$1:$BL$1,0),TRUE)</f>
        <v>0</v>
      </c>
      <c r="V310" s="79">
        <f>VLOOKUP($A310,'Published Hourly Data'!$B:$BL,MATCH(V$1,'Published Hourly Data'!$B$1:$BL$1,0),TRUE)</f>
        <v>190.31405115769658</v>
      </c>
      <c r="W310" s="79">
        <f>VLOOKUP($A310,'Published Hourly Data'!$B:$BL,MATCH(W$1,'Published Hourly Data'!$B$1:$BL$1,0),TRUE)</f>
        <v>0</v>
      </c>
      <c r="X310" s="79">
        <f>VLOOKUP($A310,'Published Hourly Data'!$B:$BL,MATCH(X$1,'Published Hourly Data'!$B$1:$BL$1,0),TRUE)</f>
        <v>0.67277055628694771</v>
      </c>
      <c r="Y310" s="79">
        <f>VLOOKUP($A310,'Published Hourly Data'!$B:$BL,MATCH(Y$1,'Published Hourly Data'!$B$1:$BL$1,0),TRUE)</f>
        <v>190.98682171398352</v>
      </c>
      <c r="AC310" s="79">
        <f>VLOOKUP($A310,'Published Hourly Data'!$B:$BL,MATCH(AC$1,'Published Hourly Data'!$B$1:$BL$1,0),TRUE)</f>
        <v>550</v>
      </c>
      <c r="AD310" s="79"/>
      <c r="AE310" s="80">
        <f>VLOOKUP($A310,'Published Hourly Data'!$B:$BL,MATCH(AE$1,'Published Hourly Data'!$B$1:$BL$1,0),TRUE)</f>
        <v>0.76555157615833158</v>
      </c>
      <c r="AG310" s="79">
        <f>VLOOKUP($A310,'Published Hourly Data'!$B:$BL,MATCH(AG$1,'Published Hourly Data'!$B$1:$BL$1,0),TRUE)</f>
        <v>20</v>
      </c>
      <c r="AH310" s="79" t="str">
        <f t="shared" si="22"/>
        <v/>
      </c>
      <c r="AI310" s="79" t="str">
        <f t="shared" si="23"/>
        <v/>
      </c>
    </row>
    <row r="311" spans="1:35" x14ac:dyDescent="0.25">
      <c r="A311" s="78">
        <f t="shared" si="21"/>
        <v>45032.166666666788</v>
      </c>
      <c r="B311" s="78">
        <f>VLOOKUP($A311,'Published Hourly Data'!$B:$BL,MATCH(B$1,'Published Hourly Data'!$B$1:$BL$1,0),TRUE)</f>
        <v>45031.875</v>
      </c>
      <c r="C311" s="79">
        <f>VLOOKUP($A311,'Published Hourly Data'!$B:$BL,MATCH(C$1,'Published Hourly Data'!$B$1:$BL$1,0),TRUE)</f>
        <v>1898</v>
      </c>
      <c r="D311" s="79">
        <f>VLOOKUP($A311,'Published Hourly Data'!$B:$BL,MATCH(D$1,'Published Hourly Data'!$B$1:$BL$1,0),TRUE)</f>
        <v>2881</v>
      </c>
      <c r="E311" s="79">
        <f>VLOOKUP($A311,'Published Hourly Data'!$B:$BL,MATCH(E$1,'Published Hourly Data'!$B$1:$BL$1,0),TRUE)</f>
        <v>575</v>
      </c>
      <c r="F311" s="79">
        <f>VLOOKUP($A311,'Published Hourly Data'!$B:$BL,MATCH(F$1,'Published Hourly Data'!$B$1:$BL$1,0),TRUE)</f>
        <v>-2306</v>
      </c>
      <c r="G311" s="79">
        <f>VLOOKUP($A311,'Published Hourly Data'!$B:$BL,MATCH(G$1,'Published Hourly Data'!$B$1:$BL$1,0),TRUE)</f>
        <v>0</v>
      </c>
      <c r="H311" s="79">
        <f>VLOOKUP($A311,'Published Hourly Data'!$B:$BL,MATCH(H$1,'Published Hourly Data'!$B$1:$BL$1,0),TRUE)</f>
        <v>453</v>
      </c>
      <c r="I311" s="79">
        <f>VLOOKUP($A311,'Published Hourly Data'!$B:$BL,MATCH(I$1,'Published Hourly Data'!$B$1:$BL$1,0),TRUE)</f>
        <v>0</v>
      </c>
      <c r="J311" s="79">
        <f>VLOOKUP($A311,'Published Hourly Data'!$B:$BL,MATCH(J$1,'Published Hourly Data'!$B$1:$BL$1,0),TRUE)</f>
        <v>0</v>
      </c>
      <c r="K311" s="79">
        <f>VLOOKUP($A311,'Published Hourly Data'!$B:$BL,MATCH(K$1,'Published Hourly Data'!$B$1:$BL$1,0),TRUE)</f>
        <v>71</v>
      </c>
      <c r="L311" s="79">
        <f>VLOOKUP($A311,'Published Hourly Data'!$B:$BL,MATCH(L$1,'Published Hourly Data'!$B$1:$BL$1,0),TRUE)</f>
        <v>0</v>
      </c>
      <c r="M311" s="79">
        <f>VLOOKUP($A311,'Published Hourly Data'!$B:$BL,MATCH(M$1,'Published Hourly Data'!$B$1:$BL$1,0),TRUE)</f>
        <v>27</v>
      </c>
      <c r="N311" s="79">
        <f>VLOOKUP($A311,'Published Hourly Data'!$B:$BL,MATCH(N$1,'Published Hourly Data'!$B$1:$BL$1,0),TRUE)</f>
        <v>24</v>
      </c>
      <c r="O311" s="79">
        <f>VLOOKUP($A311,'Published Hourly Data'!$B:$BL,MATCH(O$1,'Published Hourly Data'!$B$1:$BL$1,0),TRUE)</f>
        <v>0</v>
      </c>
      <c r="P311" s="79">
        <f>VLOOKUP($A311,'Published Hourly Data'!$B:$BL,MATCH(P$1,'Published Hourly Data'!$B$1:$BL$1,0),TRUE)</f>
        <v>-2084</v>
      </c>
      <c r="Q311" s="79">
        <f>VLOOKUP($A311,'Published Hourly Data'!$B:$BL,MATCH(Q$1,'Published Hourly Data'!$B$1:$BL$1,0),TRUE)</f>
        <v>-169</v>
      </c>
      <c r="R311" s="79">
        <f>VLOOKUP($A311,'Published Hourly Data'!$B:$BL,MATCH(R$1,'Published Hourly Data'!$B$1:$BL$1,0),TRUE)</f>
        <v>-11</v>
      </c>
      <c r="S311" s="79">
        <f>VLOOKUP($A311,'Published Hourly Data'!$B:$BL,MATCH(S$1,'Published Hourly Data'!$B$1:$BL$1,0),TRUE)</f>
        <v>2</v>
      </c>
      <c r="T311" s="79">
        <f>VLOOKUP($A311,'Published Hourly Data'!$B:$BL,MATCH(T$1,'Published Hourly Data'!$B$1:$BL$1,0),TRUE)</f>
        <v>-44</v>
      </c>
      <c r="U311" s="79">
        <f>VLOOKUP($A311,'Published Hourly Data'!$B:$BL,MATCH(U$1,'Published Hourly Data'!$B$1:$BL$1,0),TRUE)</f>
        <v>0</v>
      </c>
      <c r="V311" s="79">
        <f>VLOOKUP($A311,'Published Hourly Data'!$B:$BL,MATCH(V$1,'Published Hourly Data'!$B$1:$BL$1,0),TRUE)</f>
        <v>192.03308421756674</v>
      </c>
      <c r="W311" s="79">
        <f>VLOOKUP($A311,'Published Hourly Data'!$B:$BL,MATCH(W$1,'Published Hourly Data'!$B$1:$BL$1,0),TRUE)</f>
        <v>0</v>
      </c>
      <c r="X311" s="79">
        <f>VLOOKUP($A311,'Published Hourly Data'!$B:$BL,MATCH(X$1,'Published Hourly Data'!$B$1:$BL$1,0),TRUE)</f>
        <v>0.81265354323769934</v>
      </c>
      <c r="Y311" s="79">
        <f>VLOOKUP($A311,'Published Hourly Data'!$B:$BL,MATCH(Y$1,'Published Hourly Data'!$B$1:$BL$1,0),TRUE)</f>
        <v>192.84573776080444</v>
      </c>
      <c r="AC311" s="79">
        <f>VLOOKUP($A311,'Published Hourly Data'!$B:$BL,MATCH(AC$1,'Published Hourly Data'!$B$1:$BL$1,0),TRUE)</f>
        <v>575</v>
      </c>
      <c r="AD311" s="79"/>
      <c r="AE311" s="80">
        <f>VLOOKUP($A311,'Published Hourly Data'!$B:$BL,MATCH(AE$1,'Published Hourly Data'!$B$1:$BL$1,0),TRUE)</f>
        <v>0.73939403544734728</v>
      </c>
      <c r="AG311" s="79">
        <f>VLOOKUP($A311,'Published Hourly Data'!$B:$BL,MATCH(AG$1,'Published Hourly Data'!$B$1:$BL$1,0),TRUE)</f>
        <v>21</v>
      </c>
      <c r="AH311" s="79" t="str">
        <f t="shared" si="22"/>
        <v/>
      </c>
      <c r="AI311" s="79" t="str">
        <f t="shared" si="23"/>
        <v/>
      </c>
    </row>
    <row r="312" spans="1:35" x14ac:dyDescent="0.25">
      <c r="A312" s="78">
        <f t="shared" si="21"/>
        <v>45032.208333333452</v>
      </c>
      <c r="B312" s="78">
        <f>VLOOKUP($A312,'Published Hourly Data'!$B:$BL,MATCH(B$1,'Published Hourly Data'!$B$1:$BL$1,0),TRUE)</f>
        <v>45031.916666666664</v>
      </c>
      <c r="C312" s="79">
        <f>VLOOKUP($A312,'Published Hourly Data'!$B:$BL,MATCH(C$1,'Published Hourly Data'!$B$1:$BL$1,0),TRUE)</f>
        <v>1803</v>
      </c>
      <c r="D312" s="79">
        <f>VLOOKUP($A312,'Published Hourly Data'!$B:$BL,MATCH(D$1,'Published Hourly Data'!$B$1:$BL$1,0),TRUE)</f>
        <v>2784</v>
      </c>
      <c r="E312" s="79">
        <f>VLOOKUP($A312,'Published Hourly Data'!$B:$BL,MATCH(E$1,'Published Hourly Data'!$B$1:$BL$1,0),TRUE)</f>
        <v>602</v>
      </c>
      <c r="F312" s="79">
        <f>VLOOKUP($A312,'Published Hourly Data'!$B:$BL,MATCH(F$1,'Published Hourly Data'!$B$1:$BL$1,0),TRUE)</f>
        <v>-2182</v>
      </c>
      <c r="G312" s="79">
        <f>VLOOKUP($A312,'Published Hourly Data'!$B:$BL,MATCH(G$1,'Published Hourly Data'!$B$1:$BL$1,0),TRUE)</f>
        <v>0</v>
      </c>
      <c r="H312" s="79">
        <f>VLOOKUP($A312,'Published Hourly Data'!$B:$BL,MATCH(H$1,'Published Hourly Data'!$B$1:$BL$1,0),TRUE)</f>
        <v>452</v>
      </c>
      <c r="I312" s="79">
        <f>VLOOKUP($A312,'Published Hourly Data'!$B:$BL,MATCH(I$1,'Published Hourly Data'!$B$1:$BL$1,0),TRUE)</f>
        <v>0</v>
      </c>
      <c r="J312" s="79">
        <f>VLOOKUP($A312,'Published Hourly Data'!$B:$BL,MATCH(J$1,'Published Hourly Data'!$B$1:$BL$1,0),TRUE)</f>
        <v>0</v>
      </c>
      <c r="K312" s="79">
        <f>VLOOKUP($A312,'Published Hourly Data'!$B:$BL,MATCH(K$1,'Published Hourly Data'!$B$1:$BL$1,0),TRUE)</f>
        <v>71</v>
      </c>
      <c r="L312" s="79">
        <f>VLOOKUP($A312,'Published Hourly Data'!$B:$BL,MATCH(L$1,'Published Hourly Data'!$B$1:$BL$1,0),TRUE)</f>
        <v>0</v>
      </c>
      <c r="M312" s="79">
        <f>VLOOKUP($A312,'Published Hourly Data'!$B:$BL,MATCH(M$1,'Published Hourly Data'!$B$1:$BL$1,0),TRUE)</f>
        <v>54</v>
      </c>
      <c r="N312" s="79">
        <f>VLOOKUP($A312,'Published Hourly Data'!$B:$BL,MATCH(N$1,'Published Hourly Data'!$B$1:$BL$1,0),TRUE)</f>
        <v>25</v>
      </c>
      <c r="O312" s="79">
        <f>VLOOKUP($A312,'Published Hourly Data'!$B:$BL,MATCH(O$1,'Published Hourly Data'!$B$1:$BL$1,0),TRUE)</f>
        <v>0</v>
      </c>
      <c r="P312" s="79">
        <f>VLOOKUP($A312,'Published Hourly Data'!$B:$BL,MATCH(P$1,'Published Hourly Data'!$B$1:$BL$1,0),TRUE)</f>
        <v>-1949</v>
      </c>
      <c r="Q312" s="79">
        <f>VLOOKUP($A312,'Published Hourly Data'!$B:$BL,MATCH(Q$1,'Published Hourly Data'!$B$1:$BL$1,0),TRUE)</f>
        <v>-170</v>
      </c>
      <c r="R312" s="79">
        <f>VLOOKUP($A312,'Published Hourly Data'!$B:$BL,MATCH(R$1,'Published Hourly Data'!$B$1:$BL$1,0),TRUE)</f>
        <v>-11</v>
      </c>
      <c r="S312" s="79">
        <f>VLOOKUP($A312,'Published Hourly Data'!$B:$BL,MATCH(S$1,'Published Hourly Data'!$B$1:$BL$1,0),TRUE)</f>
        <v>-6</v>
      </c>
      <c r="T312" s="79">
        <f>VLOOKUP($A312,'Published Hourly Data'!$B:$BL,MATCH(T$1,'Published Hourly Data'!$B$1:$BL$1,0),TRUE)</f>
        <v>-46</v>
      </c>
      <c r="U312" s="79">
        <f>VLOOKUP($A312,'Published Hourly Data'!$B:$BL,MATCH(U$1,'Published Hourly Data'!$B$1:$BL$1,0),TRUE)</f>
        <v>0</v>
      </c>
      <c r="V312" s="79">
        <f>VLOOKUP($A312,'Published Hourly Data'!$B:$BL,MATCH(V$1,'Published Hourly Data'!$B$1:$BL$1,0),TRUE)</f>
        <v>191.38449777031698</v>
      </c>
      <c r="W312" s="79">
        <f>VLOOKUP($A312,'Published Hourly Data'!$B:$BL,MATCH(W$1,'Published Hourly Data'!$B$1:$BL$1,0),TRUE)</f>
        <v>0</v>
      </c>
      <c r="X312" s="79">
        <f>VLOOKUP($A312,'Published Hourly Data'!$B:$BL,MATCH(X$1,'Published Hourly Data'!$B$1:$BL$1,0),TRUE)</f>
        <v>0.99916419250536759</v>
      </c>
      <c r="Y312" s="79">
        <f>VLOOKUP($A312,'Published Hourly Data'!$B:$BL,MATCH(Y$1,'Published Hourly Data'!$B$1:$BL$1,0),TRUE)</f>
        <v>192.38366196282234</v>
      </c>
      <c r="AC312" s="79">
        <f>VLOOKUP($A312,'Published Hourly Data'!$B:$BL,MATCH(AC$1,'Published Hourly Data'!$B$1:$BL$1,0),TRUE)</f>
        <v>602</v>
      </c>
      <c r="AD312" s="79"/>
      <c r="AE312" s="80">
        <f>VLOOKUP($A312,'Published Hourly Data'!$B:$BL,MATCH(AE$1,'Published Hourly Data'!$B$1:$BL$1,0),TRUE)</f>
        <v>0.70453964923002887</v>
      </c>
      <c r="AG312" s="79">
        <f>VLOOKUP($A312,'Published Hourly Data'!$B:$BL,MATCH(AG$1,'Published Hourly Data'!$B$1:$BL$1,0),TRUE)</f>
        <v>22</v>
      </c>
      <c r="AH312" s="79" t="str">
        <f t="shared" si="22"/>
        <v/>
      </c>
      <c r="AI312" s="79" t="str">
        <f t="shared" si="23"/>
        <v/>
      </c>
    </row>
    <row r="313" spans="1:35" x14ac:dyDescent="0.25">
      <c r="A313" s="78">
        <f t="shared" si="21"/>
        <v>45032.250000000116</v>
      </c>
      <c r="B313" s="78">
        <f>VLOOKUP($A313,'Published Hourly Data'!$B:$BL,MATCH(B$1,'Published Hourly Data'!$B$1:$BL$1,0),TRUE)</f>
        <v>45031.958333333336</v>
      </c>
      <c r="C313" s="79">
        <f>VLOOKUP($A313,'Published Hourly Data'!$B:$BL,MATCH(C$1,'Published Hourly Data'!$B$1:$BL$1,0),TRUE)</f>
        <v>1830</v>
      </c>
      <c r="D313" s="79">
        <f>VLOOKUP($A313,'Published Hourly Data'!$B:$BL,MATCH(D$1,'Published Hourly Data'!$B$1:$BL$1,0),TRUE)</f>
        <v>2603</v>
      </c>
      <c r="E313" s="79">
        <f>VLOOKUP($A313,'Published Hourly Data'!$B:$BL,MATCH(E$1,'Published Hourly Data'!$B$1:$BL$1,0),TRUE)</f>
        <v>627</v>
      </c>
      <c r="F313" s="79">
        <f>VLOOKUP($A313,'Published Hourly Data'!$B:$BL,MATCH(F$1,'Published Hourly Data'!$B$1:$BL$1,0),TRUE)</f>
        <v>-1976</v>
      </c>
      <c r="G313" s="79">
        <f>VLOOKUP($A313,'Published Hourly Data'!$B:$BL,MATCH(G$1,'Published Hourly Data'!$B$1:$BL$1,0),TRUE)</f>
        <v>0</v>
      </c>
      <c r="H313" s="79">
        <f>VLOOKUP($A313,'Published Hourly Data'!$B:$BL,MATCH(H$1,'Published Hourly Data'!$B$1:$BL$1,0),TRUE)</f>
        <v>455</v>
      </c>
      <c r="I313" s="79">
        <f>VLOOKUP($A313,'Published Hourly Data'!$B:$BL,MATCH(I$1,'Published Hourly Data'!$B$1:$BL$1,0),TRUE)</f>
        <v>0</v>
      </c>
      <c r="J313" s="79">
        <f>VLOOKUP($A313,'Published Hourly Data'!$B:$BL,MATCH(J$1,'Published Hourly Data'!$B$1:$BL$1,0),TRUE)</f>
        <v>0</v>
      </c>
      <c r="K313" s="79">
        <f>VLOOKUP($A313,'Published Hourly Data'!$B:$BL,MATCH(K$1,'Published Hourly Data'!$B$1:$BL$1,0),TRUE)</f>
        <v>82</v>
      </c>
      <c r="L313" s="79">
        <f>VLOOKUP($A313,'Published Hourly Data'!$B:$BL,MATCH(L$1,'Published Hourly Data'!$B$1:$BL$1,0),TRUE)</f>
        <v>0</v>
      </c>
      <c r="M313" s="79">
        <f>VLOOKUP($A313,'Published Hourly Data'!$B:$BL,MATCH(M$1,'Published Hourly Data'!$B$1:$BL$1,0),TRUE)</f>
        <v>65</v>
      </c>
      <c r="N313" s="79">
        <f>VLOOKUP($A313,'Published Hourly Data'!$B:$BL,MATCH(N$1,'Published Hourly Data'!$B$1:$BL$1,0),TRUE)</f>
        <v>25</v>
      </c>
      <c r="O313" s="79">
        <f>VLOOKUP($A313,'Published Hourly Data'!$B:$BL,MATCH(O$1,'Published Hourly Data'!$B$1:$BL$1,0),TRUE)</f>
        <v>0</v>
      </c>
      <c r="P313" s="79">
        <f>VLOOKUP($A313,'Published Hourly Data'!$B:$BL,MATCH(P$1,'Published Hourly Data'!$B$1:$BL$1,0),TRUE)</f>
        <v>-1771</v>
      </c>
      <c r="Q313" s="79">
        <f>VLOOKUP($A313,'Published Hourly Data'!$B:$BL,MATCH(Q$1,'Published Hourly Data'!$B$1:$BL$1,0),TRUE)</f>
        <v>-154</v>
      </c>
      <c r="R313" s="79">
        <f>VLOOKUP($A313,'Published Hourly Data'!$B:$BL,MATCH(R$1,'Published Hourly Data'!$B$1:$BL$1,0),TRUE)</f>
        <v>-8</v>
      </c>
      <c r="S313" s="79">
        <f>VLOOKUP($A313,'Published Hourly Data'!$B:$BL,MATCH(S$1,'Published Hourly Data'!$B$1:$BL$1,0),TRUE)</f>
        <v>1</v>
      </c>
      <c r="T313" s="79">
        <f>VLOOKUP($A313,'Published Hourly Data'!$B:$BL,MATCH(T$1,'Published Hourly Data'!$B$1:$BL$1,0),TRUE)</f>
        <v>-44</v>
      </c>
      <c r="U313" s="79">
        <f>VLOOKUP($A313,'Published Hourly Data'!$B:$BL,MATCH(U$1,'Published Hourly Data'!$B$1:$BL$1,0),TRUE)</f>
        <v>0</v>
      </c>
      <c r="V313" s="79">
        <f>VLOOKUP($A313,'Published Hourly Data'!$B:$BL,MATCH(V$1,'Published Hourly Data'!$B$1:$BL$1,0),TRUE)</f>
        <v>192.79168075913762</v>
      </c>
      <c r="W313" s="79">
        <f>VLOOKUP($A313,'Published Hourly Data'!$B:$BL,MATCH(W$1,'Published Hourly Data'!$B$1:$BL$1,0),TRUE)</f>
        <v>0</v>
      </c>
      <c r="X313" s="79">
        <f>VLOOKUP($A313,'Published Hourly Data'!$B:$BL,MATCH(X$1,'Published Hourly Data'!$B$1:$BL$1,0),TRUE)</f>
        <v>1.1457082740728222</v>
      </c>
      <c r="Y313" s="79">
        <f>VLOOKUP($A313,'Published Hourly Data'!$B:$BL,MATCH(Y$1,'Published Hourly Data'!$B$1:$BL$1,0),TRUE)</f>
        <v>193.93738903321045</v>
      </c>
      <c r="AC313" s="79">
        <f>VLOOKUP($A313,'Published Hourly Data'!$B:$BL,MATCH(AC$1,'Published Hourly Data'!$B$1:$BL$1,0),TRUE)</f>
        <v>627</v>
      </c>
      <c r="AD313" s="79"/>
      <c r="AE313" s="80">
        <f>VLOOKUP($A313,'Published Hourly Data'!$B:$BL,MATCH(AE$1,'Published Hourly Data'!$B$1:$BL$1,0),TRUE)</f>
        <v>0.68191107912343929</v>
      </c>
      <c r="AG313" s="79">
        <f>VLOOKUP($A313,'Published Hourly Data'!$B:$BL,MATCH(AG$1,'Published Hourly Data'!$B$1:$BL$1,0),TRUE)</f>
        <v>23</v>
      </c>
      <c r="AH313" s="79" t="str">
        <f t="shared" si="22"/>
        <v/>
      </c>
      <c r="AI313" s="79" t="str">
        <f t="shared" si="23"/>
        <v/>
      </c>
    </row>
    <row r="314" spans="1:35" x14ac:dyDescent="0.25">
      <c r="A314" s="78">
        <f t="shared" si="21"/>
        <v>45032.291666666781</v>
      </c>
      <c r="B314" s="78">
        <f>VLOOKUP($A314,'Published Hourly Data'!$B:$BL,MATCH(B$1,'Published Hourly Data'!$B$1:$BL$1,0),TRUE)</f>
        <v>45032</v>
      </c>
      <c r="C314" s="79">
        <f>VLOOKUP($A314,'Published Hourly Data'!$B:$BL,MATCH(C$1,'Published Hourly Data'!$B$1:$BL$1,0),TRUE)</f>
        <v>1803</v>
      </c>
      <c r="D314" s="79">
        <f>VLOOKUP($A314,'Published Hourly Data'!$B:$BL,MATCH(D$1,'Published Hourly Data'!$B$1:$BL$1,0),TRUE)</f>
        <v>2446</v>
      </c>
      <c r="E314" s="79">
        <f>VLOOKUP($A314,'Published Hourly Data'!$B:$BL,MATCH(E$1,'Published Hourly Data'!$B$1:$BL$1,0),TRUE)</f>
        <v>648</v>
      </c>
      <c r="F314" s="79">
        <f>VLOOKUP($A314,'Published Hourly Data'!$B:$BL,MATCH(F$1,'Published Hourly Data'!$B$1:$BL$1,0),TRUE)</f>
        <v>-1798</v>
      </c>
      <c r="G314" s="79">
        <f>VLOOKUP($A314,'Published Hourly Data'!$B:$BL,MATCH(G$1,'Published Hourly Data'!$B$1:$BL$1,0),TRUE)</f>
        <v>0</v>
      </c>
      <c r="H314" s="79">
        <f>VLOOKUP($A314,'Published Hourly Data'!$B:$BL,MATCH(H$1,'Published Hourly Data'!$B$1:$BL$1,0),TRUE)</f>
        <v>456</v>
      </c>
      <c r="I314" s="79">
        <f>VLOOKUP($A314,'Published Hourly Data'!$B:$BL,MATCH(I$1,'Published Hourly Data'!$B$1:$BL$1,0),TRUE)</f>
        <v>0</v>
      </c>
      <c r="J314" s="79">
        <f>VLOOKUP($A314,'Published Hourly Data'!$B:$BL,MATCH(J$1,'Published Hourly Data'!$B$1:$BL$1,0),TRUE)</f>
        <v>0</v>
      </c>
      <c r="K314" s="79">
        <f>VLOOKUP($A314,'Published Hourly Data'!$B:$BL,MATCH(K$1,'Published Hourly Data'!$B$1:$BL$1,0),TRUE)</f>
        <v>84</v>
      </c>
      <c r="L314" s="79">
        <f>VLOOKUP($A314,'Published Hourly Data'!$B:$BL,MATCH(L$1,'Published Hourly Data'!$B$1:$BL$1,0),TRUE)</f>
        <v>0</v>
      </c>
      <c r="M314" s="79">
        <f>VLOOKUP($A314,'Published Hourly Data'!$B:$BL,MATCH(M$1,'Published Hourly Data'!$B$1:$BL$1,0),TRUE)</f>
        <v>83</v>
      </c>
      <c r="N314" s="79">
        <f>VLOOKUP($A314,'Published Hourly Data'!$B:$BL,MATCH(N$1,'Published Hourly Data'!$B$1:$BL$1,0),TRUE)</f>
        <v>25</v>
      </c>
      <c r="O314" s="79">
        <f>VLOOKUP($A314,'Published Hourly Data'!$B:$BL,MATCH(O$1,'Published Hourly Data'!$B$1:$BL$1,0),TRUE)</f>
        <v>0</v>
      </c>
      <c r="P314" s="79">
        <f>VLOOKUP($A314,'Published Hourly Data'!$B:$BL,MATCH(P$1,'Published Hourly Data'!$B$1:$BL$1,0),TRUE)</f>
        <v>-1641</v>
      </c>
      <c r="Q314" s="79">
        <f>VLOOKUP($A314,'Published Hourly Data'!$B:$BL,MATCH(Q$1,'Published Hourly Data'!$B$1:$BL$1,0),TRUE)</f>
        <v>-137</v>
      </c>
      <c r="R314" s="79">
        <f>VLOOKUP($A314,'Published Hourly Data'!$B:$BL,MATCH(R$1,'Published Hourly Data'!$B$1:$BL$1,0),TRUE)</f>
        <v>1</v>
      </c>
      <c r="S314" s="79">
        <f>VLOOKUP($A314,'Published Hourly Data'!$B:$BL,MATCH(S$1,'Published Hourly Data'!$B$1:$BL$1,0),TRUE)</f>
        <v>18</v>
      </c>
      <c r="T314" s="79">
        <f>VLOOKUP($A314,'Published Hourly Data'!$B:$BL,MATCH(T$1,'Published Hourly Data'!$B$1:$BL$1,0),TRUE)</f>
        <v>-39</v>
      </c>
      <c r="U314" s="79">
        <f>VLOOKUP($A314,'Published Hourly Data'!$B:$BL,MATCH(U$1,'Published Hourly Data'!$B$1:$BL$1,0),TRUE)</f>
        <v>0</v>
      </c>
      <c r="V314" s="79">
        <f>VLOOKUP($A314,'Published Hourly Data'!$B:$BL,MATCH(V$1,'Published Hourly Data'!$B$1:$BL$1,0),TRUE)</f>
        <v>193.33042923605558</v>
      </c>
      <c r="W314" s="79">
        <f>VLOOKUP($A314,'Published Hourly Data'!$B:$BL,MATCH(W$1,'Published Hourly Data'!$B$1:$BL$1,0),TRUE)</f>
        <v>0</v>
      </c>
      <c r="X314" s="79">
        <f>VLOOKUP($A314,'Published Hourly Data'!$B:$BL,MATCH(X$1,'Published Hourly Data'!$B$1:$BL$1,0),TRUE)</f>
        <v>1.2789301664068713</v>
      </c>
      <c r="Y314" s="79">
        <f>VLOOKUP($A314,'Published Hourly Data'!$B:$BL,MATCH(Y$1,'Published Hourly Data'!$B$1:$BL$1,0),TRUE)</f>
        <v>194.60935940246245</v>
      </c>
      <c r="AC314" s="79">
        <f>VLOOKUP($A314,'Published Hourly Data'!$B:$BL,MATCH(AC$1,'Published Hourly Data'!$B$1:$BL$1,0),TRUE)</f>
        <v>648</v>
      </c>
      <c r="AD314" s="79"/>
      <c r="AE314" s="80">
        <f>VLOOKUP($A314,'Published Hourly Data'!$B:$BL,MATCH(AE$1,'Published Hourly Data'!$B$1:$BL$1,0),TRUE)</f>
        <v>0.66209828074977894</v>
      </c>
      <c r="AG314" s="79">
        <f>VLOOKUP($A314,'Published Hourly Data'!$B:$BL,MATCH(AG$1,'Published Hourly Data'!$B$1:$BL$1,0),TRUE)</f>
        <v>24</v>
      </c>
      <c r="AH314" s="79" t="str">
        <f t="shared" si="22"/>
        <v/>
      </c>
      <c r="AI314" s="79" t="str">
        <f t="shared" si="23"/>
        <v/>
      </c>
    </row>
    <row r="315" spans="1:35" x14ac:dyDescent="0.25">
      <c r="A315" s="78">
        <f t="shared" si="21"/>
        <v>45032.333333333445</v>
      </c>
      <c r="B315" s="78">
        <f>VLOOKUP($A315,'Published Hourly Data'!$B:$BL,MATCH(B$1,'Published Hourly Data'!$B$1:$BL$1,0),TRUE)</f>
        <v>45032.041666666664</v>
      </c>
      <c r="C315" s="79">
        <f>VLOOKUP($A315,'Published Hourly Data'!$B:$BL,MATCH(C$1,'Published Hourly Data'!$B$1:$BL$1,0),TRUE)</f>
        <v>1666</v>
      </c>
      <c r="D315" s="79">
        <f>VLOOKUP($A315,'Published Hourly Data'!$B:$BL,MATCH(D$1,'Published Hourly Data'!$B$1:$BL$1,0),TRUE)</f>
        <v>2306</v>
      </c>
      <c r="E315" s="79">
        <f>VLOOKUP($A315,'Published Hourly Data'!$B:$BL,MATCH(E$1,'Published Hourly Data'!$B$1:$BL$1,0),TRUE)</f>
        <v>808</v>
      </c>
      <c r="F315" s="79">
        <f>VLOOKUP($A315,'Published Hourly Data'!$B:$BL,MATCH(F$1,'Published Hourly Data'!$B$1:$BL$1,0),TRUE)</f>
        <v>-1498</v>
      </c>
      <c r="G315" s="79">
        <f>VLOOKUP($A315,'Published Hourly Data'!$B:$BL,MATCH(G$1,'Published Hourly Data'!$B$1:$BL$1,0),TRUE)</f>
        <v>0</v>
      </c>
      <c r="H315" s="79">
        <f>VLOOKUP($A315,'Published Hourly Data'!$B:$BL,MATCH(H$1,'Published Hourly Data'!$B$1:$BL$1,0),TRUE)</f>
        <v>456</v>
      </c>
      <c r="I315" s="79">
        <f>VLOOKUP($A315,'Published Hourly Data'!$B:$BL,MATCH(I$1,'Published Hourly Data'!$B$1:$BL$1,0),TRUE)</f>
        <v>0</v>
      </c>
      <c r="J315" s="79">
        <f>VLOOKUP($A315,'Published Hourly Data'!$B:$BL,MATCH(J$1,'Published Hourly Data'!$B$1:$BL$1,0),TRUE)</f>
        <v>0</v>
      </c>
      <c r="K315" s="79">
        <f>VLOOKUP($A315,'Published Hourly Data'!$B:$BL,MATCH(K$1,'Published Hourly Data'!$B$1:$BL$1,0),TRUE)</f>
        <v>70</v>
      </c>
      <c r="L315" s="79">
        <f>VLOOKUP($A315,'Published Hourly Data'!$B:$BL,MATCH(L$1,'Published Hourly Data'!$B$1:$BL$1,0),TRUE)</f>
        <v>0</v>
      </c>
      <c r="M315" s="79">
        <f>VLOOKUP($A315,'Published Hourly Data'!$B:$BL,MATCH(M$1,'Published Hourly Data'!$B$1:$BL$1,0),TRUE)</f>
        <v>256</v>
      </c>
      <c r="N315" s="79">
        <f>VLOOKUP($A315,'Published Hourly Data'!$B:$BL,MATCH(N$1,'Published Hourly Data'!$B$1:$BL$1,0),TRUE)</f>
        <v>26</v>
      </c>
      <c r="O315" s="79">
        <f>VLOOKUP($A315,'Published Hourly Data'!$B:$BL,MATCH(O$1,'Published Hourly Data'!$B$1:$BL$1,0),TRUE)</f>
        <v>0</v>
      </c>
      <c r="U315" s="79">
        <f>VLOOKUP($A315,'Published Hourly Data'!$B:$BL,MATCH(U$1,'Published Hourly Data'!$B$1:$BL$1,0),TRUE)</f>
        <v>0</v>
      </c>
      <c r="V315" s="79">
        <f>VLOOKUP($A315,'Published Hourly Data'!$B:$BL,MATCH(V$1,'Published Hourly Data'!$B$1:$BL$1,0),TRUE)</f>
        <v>193.5985010861483</v>
      </c>
      <c r="W315" s="79">
        <f>VLOOKUP($A315,'Published Hourly Data'!$B:$BL,MATCH(W$1,'Published Hourly Data'!$B$1:$BL$1,0),TRUE)</f>
        <v>0</v>
      </c>
      <c r="X315" s="79">
        <f>VLOOKUP($A315,'Published Hourly Data'!$B:$BL,MATCH(X$1,'Published Hourly Data'!$B$1:$BL$1,0),TRUE)</f>
        <v>2.3447053050792634</v>
      </c>
      <c r="Y315" s="79">
        <f>VLOOKUP($A315,'Published Hourly Data'!$B:$BL,MATCH(Y$1,'Published Hourly Data'!$B$1:$BL$1,0),TRUE)</f>
        <v>195.94320639122756</v>
      </c>
      <c r="AC315" s="79">
        <f>VLOOKUP($A315,'Published Hourly Data'!$B:$BL,MATCH(AC$1,'Published Hourly Data'!$B$1:$BL$1,0),TRUE)</f>
        <v>808</v>
      </c>
      <c r="AD315" s="79"/>
      <c r="AE315" s="80">
        <f>VLOOKUP($A315,'Published Hourly Data'!$B:$BL,MATCH(AE$1,'Published Hourly Data'!$B$1:$BL$1,0),TRUE)</f>
        <v>0.53462909860671792</v>
      </c>
      <c r="AG315" s="79">
        <f>VLOOKUP($A315,'Published Hourly Data'!$B:$BL,MATCH(AG$1,'Published Hourly Data'!$B$1:$BL$1,0),TRUE)</f>
        <v>1</v>
      </c>
      <c r="AH315" s="79" t="str">
        <f t="shared" si="22"/>
        <v/>
      </c>
      <c r="AI315" s="79" t="str">
        <f t="shared" si="23"/>
        <v/>
      </c>
    </row>
    <row r="316" spans="1:35" x14ac:dyDescent="0.25">
      <c r="A316" s="78">
        <f t="shared" si="21"/>
        <v>45032.375000000109</v>
      </c>
      <c r="B316" s="78">
        <f>VLOOKUP($A316,'Published Hourly Data'!$B:$BL,MATCH(B$1,'Published Hourly Data'!$B$1:$BL$1,0),TRUE)</f>
        <v>45032.083333333336</v>
      </c>
      <c r="C316" s="79">
        <f>VLOOKUP($A316,'Published Hourly Data'!$B:$BL,MATCH(C$1,'Published Hourly Data'!$B$1:$BL$1,0),TRUE)</f>
        <v>1597</v>
      </c>
      <c r="D316" s="79">
        <f>VLOOKUP($A316,'Published Hourly Data'!$B:$BL,MATCH(D$1,'Published Hourly Data'!$B$1:$BL$1,0),TRUE)</f>
        <v>2230</v>
      </c>
      <c r="E316" s="79">
        <f>VLOOKUP($A316,'Published Hourly Data'!$B:$BL,MATCH(E$1,'Published Hourly Data'!$B$1:$BL$1,0),TRUE)</f>
        <v>831</v>
      </c>
      <c r="F316" s="79">
        <f>VLOOKUP($A316,'Published Hourly Data'!$B:$BL,MATCH(F$1,'Published Hourly Data'!$B$1:$BL$1,0),TRUE)</f>
        <v>-1399</v>
      </c>
      <c r="G316" s="79">
        <f>VLOOKUP($A316,'Published Hourly Data'!$B:$BL,MATCH(G$1,'Published Hourly Data'!$B$1:$BL$1,0),TRUE)</f>
        <v>0</v>
      </c>
      <c r="H316" s="79">
        <f>VLOOKUP($A316,'Published Hourly Data'!$B:$BL,MATCH(H$1,'Published Hourly Data'!$B$1:$BL$1,0),TRUE)</f>
        <v>457</v>
      </c>
      <c r="I316" s="79">
        <f>VLOOKUP($A316,'Published Hourly Data'!$B:$BL,MATCH(I$1,'Published Hourly Data'!$B$1:$BL$1,0),TRUE)</f>
        <v>0</v>
      </c>
      <c r="J316" s="79">
        <f>VLOOKUP($A316,'Published Hourly Data'!$B:$BL,MATCH(J$1,'Published Hourly Data'!$B$1:$BL$1,0),TRUE)</f>
        <v>0</v>
      </c>
      <c r="K316" s="79">
        <f>VLOOKUP($A316,'Published Hourly Data'!$B:$BL,MATCH(K$1,'Published Hourly Data'!$B$1:$BL$1,0),TRUE)</f>
        <v>71</v>
      </c>
      <c r="L316" s="79">
        <f>VLOOKUP($A316,'Published Hourly Data'!$B:$BL,MATCH(L$1,'Published Hourly Data'!$B$1:$BL$1,0),TRUE)</f>
        <v>0</v>
      </c>
      <c r="M316" s="79">
        <f>VLOOKUP($A316,'Published Hourly Data'!$B:$BL,MATCH(M$1,'Published Hourly Data'!$B$1:$BL$1,0),TRUE)</f>
        <v>279</v>
      </c>
      <c r="N316" s="79">
        <f>VLOOKUP($A316,'Published Hourly Data'!$B:$BL,MATCH(N$1,'Published Hourly Data'!$B$1:$BL$1,0),TRUE)</f>
        <v>24</v>
      </c>
      <c r="O316" s="79">
        <f>VLOOKUP($A316,'Published Hourly Data'!$B:$BL,MATCH(O$1,'Published Hourly Data'!$B$1:$BL$1,0),TRUE)</f>
        <v>0</v>
      </c>
      <c r="U316" s="79">
        <f>VLOOKUP($A316,'Published Hourly Data'!$B:$BL,MATCH(U$1,'Published Hourly Data'!$B$1:$BL$1,0),TRUE)</f>
        <v>0</v>
      </c>
      <c r="V316" s="79">
        <f>VLOOKUP($A316,'Published Hourly Data'!$B:$BL,MATCH(V$1,'Published Hourly Data'!$B$1:$BL$1,0),TRUE)</f>
        <v>194.01335239689752</v>
      </c>
      <c r="W316" s="79">
        <f>VLOOKUP($A316,'Published Hourly Data'!$B:$BL,MATCH(W$1,'Published Hourly Data'!$B$1:$BL$1,0),TRUE)</f>
        <v>0</v>
      </c>
      <c r="X316" s="79">
        <f>VLOOKUP($A316,'Published Hourly Data'!$B:$BL,MATCH(X$1,'Published Hourly Data'!$B$1:$BL$1,0),TRUE)</f>
        <v>2.4912493866467171</v>
      </c>
      <c r="Y316" s="79">
        <f>VLOOKUP($A316,'Published Hourly Data'!$B:$BL,MATCH(Y$1,'Published Hourly Data'!$B$1:$BL$1,0),TRUE)</f>
        <v>196.50460178354425</v>
      </c>
      <c r="AC316" s="79">
        <f>VLOOKUP($A316,'Published Hourly Data'!$B:$BL,MATCH(AC$1,'Published Hourly Data'!$B$1:$BL$1,0),TRUE)</f>
        <v>831</v>
      </c>
      <c r="AD316" s="79"/>
      <c r="AE316" s="80">
        <f>VLOOKUP($A316,'Published Hourly Data'!$B:$BL,MATCH(AE$1,'Published Hourly Data'!$B$1:$BL$1,0),TRUE)</f>
        <v>0.52132126977621818</v>
      </c>
      <c r="AG316" s="79">
        <f>VLOOKUP($A316,'Published Hourly Data'!$B:$BL,MATCH(AG$1,'Published Hourly Data'!$B$1:$BL$1,0),TRUE)</f>
        <v>2</v>
      </c>
      <c r="AH316" s="79" t="str">
        <f t="shared" si="22"/>
        <v/>
      </c>
      <c r="AI316" s="79" t="str">
        <f t="shared" si="23"/>
        <v/>
      </c>
    </row>
    <row r="317" spans="1:35" x14ac:dyDescent="0.25">
      <c r="A317" s="78">
        <f t="shared" si="21"/>
        <v>45032.416666666773</v>
      </c>
      <c r="B317" s="78">
        <f>VLOOKUP($A317,'Published Hourly Data'!$B:$BL,MATCH(B$1,'Published Hourly Data'!$B$1:$BL$1,0),TRUE)</f>
        <v>45032.125</v>
      </c>
      <c r="C317" s="79">
        <f>VLOOKUP($A317,'Published Hourly Data'!$B:$BL,MATCH(C$1,'Published Hourly Data'!$B$1:$BL$1,0),TRUE)</f>
        <v>1586</v>
      </c>
      <c r="D317" s="79">
        <f>VLOOKUP($A317,'Published Hourly Data'!$B:$BL,MATCH(D$1,'Published Hourly Data'!$B$1:$BL$1,0),TRUE)</f>
        <v>2184</v>
      </c>
      <c r="E317" s="79">
        <f>VLOOKUP($A317,'Published Hourly Data'!$B:$BL,MATCH(E$1,'Published Hourly Data'!$B$1:$BL$1,0),TRUE)</f>
        <v>804</v>
      </c>
      <c r="F317" s="79">
        <f>VLOOKUP($A317,'Published Hourly Data'!$B:$BL,MATCH(F$1,'Published Hourly Data'!$B$1:$BL$1,0),TRUE)</f>
        <v>-1380</v>
      </c>
      <c r="G317" s="79">
        <f>VLOOKUP($A317,'Published Hourly Data'!$B:$BL,MATCH(G$1,'Published Hourly Data'!$B$1:$BL$1,0),TRUE)</f>
        <v>0</v>
      </c>
      <c r="H317" s="79">
        <f>VLOOKUP($A317,'Published Hourly Data'!$B:$BL,MATCH(H$1,'Published Hourly Data'!$B$1:$BL$1,0),TRUE)</f>
        <v>457</v>
      </c>
      <c r="I317" s="79">
        <f>VLOOKUP($A317,'Published Hourly Data'!$B:$BL,MATCH(I$1,'Published Hourly Data'!$B$1:$BL$1,0),TRUE)</f>
        <v>0</v>
      </c>
      <c r="J317" s="79">
        <f>VLOOKUP($A317,'Published Hourly Data'!$B:$BL,MATCH(J$1,'Published Hourly Data'!$B$1:$BL$1,0),TRUE)</f>
        <v>0</v>
      </c>
      <c r="K317" s="79">
        <f>VLOOKUP($A317,'Published Hourly Data'!$B:$BL,MATCH(K$1,'Published Hourly Data'!$B$1:$BL$1,0),TRUE)</f>
        <v>69</v>
      </c>
      <c r="L317" s="79">
        <f>VLOOKUP($A317,'Published Hourly Data'!$B:$BL,MATCH(L$1,'Published Hourly Data'!$B$1:$BL$1,0),TRUE)</f>
        <v>0</v>
      </c>
      <c r="M317" s="79">
        <f>VLOOKUP($A317,'Published Hourly Data'!$B:$BL,MATCH(M$1,'Published Hourly Data'!$B$1:$BL$1,0),TRUE)</f>
        <v>252</v>
      </c>
      <c r="N317" s="79">
        <f>VLOOKUP($A317,'Published Hourly Data'!$B:$BL,MATCH(N$1,'Published Hourly Data'!$B$1:$BL$1,0),TRUE)</f>
        <v>26</v>
      </c>
      <c r="O317" s="79">
        <f>VLOOKUP($A317,'Published Hourly Data'!$B:$BL,MATCH(O$1,'Published Hourly Data'!$B$1:$BL$1,0),TRUE)</f>
        <v>0</v>
      </c>
      <c r="U317" s="79">
        <f>VLOOKUP($A317,'Published Hourly Data'!$B:$BL,MATCH(U$1,'Published Hourly Data'!$B$1:$BL$1,0),TRUE)</f>
        <v>0</v>
      </c>
      <c r="V317" s="79">
        <f>VLOOKUP($A317,'Published Hourly Data'!$B:$BL,MATCH(V$1,'Published Hourly Data'!$B$1:$BL$1,0),TRUE)</f>
        <v>194.01861159452997</v>
      </c>
      <c r="W317" s="79">
        <f>VLOOKUP($A317,'Published Hourly Data'!$B:$BL,MATCH(W$1,'Published Hourly Data'!$B$1:$BL$1,0),TRUE)</f>
        <v>0</v>
      </c>
      <c r="X317" s="79">
        <f>VLOOKUP($A317,'Published Hourly Data'!$B:$BL,MATCH(X$1,'Published Hourly Data'!$B$1:$BL$1,0),TRUE)</f>
        <v>2.3113998319957521</v>
      </c>
      <c r="Y317" s="79">
        <f>VLOOKUP($A317,'Published Hourly Data'!$B:$BL,MATCH(Y$1,'Published Hourly Data'!$B$1:$BL$1,0),TRUE)</f>
        <v>196.33001142652572</v>
      </c>
      <c r="AC317" s="79">
        <f>VLOOKUP($A317,'Published Hourly Data'!$B:$BL,MATCH(AC$1,'Published Hourly Data'!$B$1:$BL$1,0),TRUE)</f>
        <v>804</v>
      </c>
      <c r="AD317" s="79"/>
      <c r="AE317" s="80">
        <f>VLOOKUP($A317,'Published Hourly Data'!$B:$BL,MATCH(AE$1,'Published Hourly Data'!$B$1:$BL$1,0),TRUE)</f>
        <v>0.53834958929247145</v>
      </c>
      <c r="AG317" s="79">
        <f>VLOOKUP($A317,'Published Hourly Data'!$B:$BL,MATCH(AG$1,'Published Hourly Data'!$B$1:$BL$1,0),TRUE)</f>
        <v>3</v>
      </c>
      <c r="AH317" s="79" t="str">
        <f t="shared" si="22"/>
        <v/>
      </c>
      <c r="AI317" s="79" t="str">
        <f t="shared" si="23"/>
        <v/>
      </c>
    </row>
    <row r="318" spans="1:35" x14ac:dyDescent="0.25">
      <c r="A318" s="78">
        <f t="shared" si="21"/>
        <v>45032.458333333438</v>
      </c>
      <c r="B318" s="78">
        <f>VLOOKUP($A318,'Published Hourly Data'!$B:$BL,MATCH(B$1,'Published Hourly Data'!$B$1:$BL$1,0),TRUE)</f>
        <v>45032.166666666664</v>
      </c>
      <c r="C318" s="79">
        <f>VLOOKUP($A318,'Published Hourly Data'!$B:$BL,MATCH(C$1,'Published Hourly Data'!$B$1:$BL$1,0),TRUE)</f>
        <v>1572</v>
      </c>
      <c r="D318" s="79">
        <f>VLOOKUP($A318,'Published Hourly Data'!$B:$BL,MATCH(D$1,'Published Hourly Data'!$B$1:$BL$1,0),TRUE)</f>
        <v>2179</v>
      </c>
      <c r="E318" s="79">
        <f>VLOOKUP($A318,'Published Hourly Data'!$B:$BL,MATCH(E$1,'Published Hourly Data'!$B$1:$BL$1,0),TRUE)</f>
        <v>752</v>
      </c>
      <c r="F318" s="79">
        <f>VLOOKUP($A318,'Published Hourly Data'!$B:$BL,MATCH(F$1,'Published Hourly Data'!$B$1:$BL$1,0),TRUE)</f>
        <v>-1427</v>
      </c>
      <c r="G318" s="79">
        <f>VLOOKUP($A318,'Published Hourly Data'!$B:$BL,MATCH(G$1,'Published Hourly Data'!$B$1:$BL$1,0),TRUE)</f>
        <v>0</v>
      </c>
      <c r="H318" s="79">
        <f>VLOOKUP($A318,'Published Hourly Data'!$B:$BL,MATCH(H$1,'Published Hourly Data'!$B$1:$BL$1,0),TRUE)</f>
        <v>458</v>
      </c>
      <c r="I318" s="79">
        <f>VLOOKUP($A318,'Published Hourly Data'!$B:$BL,MATCH(I$1,'Published Hourly Data'!$B$1:$BL$1,0),TRUE)</f>
        <v>0</v>
      </c>
      <c r="J318" s="79">
        <f>VLOOKUP($A318,'Published Hourly Data'!$B:$BL,MATCH(J$1,'Published Hourly Data'!$B$1:$BL$1,0),TRUE)</f>
        <v>0</v>
      </c>
      <c r="K318" s="79">
        <f>VLOOKUP($A318,'Published Hourly Data'!$B:$BL,MATCH(K$1,'Published Hourly Data'!$B$1:$BL$1,0),TRUE)</f>
        <v>69</v>
      </c>
      <c r="L318" s="79">
        <f>VLOOKUP($A318,'Published Hourly Data'!$B:$BL,MATCH(L$1,'Published Hourly Data'!$B$1:$BL$1,0),TRUE)</f>
        <v>0</v>
      </c>
      <c r="M318" s="79">
        <f>VLOOKUP($A318,'Published Hourly Data'!$B:$BL,MATCH(M$1,'Published Hourly Data'!$B$1:$BL$1,0),TRUE)</f>
        <v>201</v>
      </c>
      <c r="N318" s="79">
        <f>VLOOKUP($A318,'Published Hourly Data'!$B:$BL,MATCH(N$1,'Published Hourly Data'!$B$1:$BL$1,0),TRUE)</f>
        <v>24</v>
      </c>
      <c r="O318" s="79">
        <f>VLOOKUP($A318,'Published Hourly Data'!$B:$BL,MATCH(O$1,'Published Hourly Data'!$B$1:$BL$1,0),TRUE)</f>
        <v>0</v>
      </c>
      <c r="U318" s="79">
        <f>VLOOKUP($A318,'Published Hourly Data'!$B:$BL,MATCH(U$1,'Published Hourly Data'!$B$1:$BL$1,0),TRUE)</f>
        <v>0</v>
      </c>
      <c r="V318" s="79">
        <f>VLOOKUP($A318,'Published Hourly Data'!$B:$BL,MATCH(V$1,'Published Hourly Data'!$B$1:$BL$1,0),TRUE)</f>
        <v>194.35412777999605</v>
      </c>
      <c r="W318" s="79">
        <f>VLOOKUP($A318,'Published Hourly Data'!$B:$BL,MATCH(W$1,'Published Hourly Data'!$B$1:$BL$1,0),TRUE)</f>
        <v>0</v>
      </c>
      <c r="X318" s="79">
        <f>VLOOKUP($A318,'Published Hourly Data'!$B:$BL,MATCH(X$1,'Published Hourly Data'!$B$1:$BL$1,0),TRUE)</f>
        <v>1.9583618173105213</v>
      </c>
      <c r="Y318" s="79">
        <f>VLOOKUP($A318,'Published Hourly Data'!$B:$BL,MATCH(Y$1,'Published Hourly Data'!$B$1:$BL$1,0),TRUE)</f>
        <v>196.31248959730658</v>
      </c>
      <c r="AC318" s="79">
        <f>VLOOKUP($A318,'Published Hourly Data'!$B:$BL,MATCH(AC$1,'Published Hourly Data'!$B$1:$BL$1,0),TRUE)</f>
        <v>752</v>
      </c>
      <c r="AD318" s="79"/>
      <c r="AE318" s="80">
        <f>VLOOKUP($A318,'Published Hourly Data'!$B:$BL,MATCH(AE$1,'Published Hourly Data'!$B$1:$BL$1,0),TRUE)</f>
        <v>0.5755245223617208</v>
      </c>
      <c r="AG318" s="79">
        <f>VLOOKUP($A318,'Published Hourly Data'!$B:$BL,MATCH(AG$1,'Published Hourly Data'!$B$1:$BL$1,0),TRUE)</f>
        <v>4</v>
      </c>
      <c r="AH318" s="79" t="str">
        <f t="shared" si="22"/>
        <v/>
      </c>
      <c r="AI318" s="79" t="str">
        <f t="shared" si="23"/>
        <v/>
      </c>
    </row>
    <row r="319" spans="1:35" x14ac:dyDescent="0.25">
      <c r="A319" s="78">
        <f t="shared" si="21"/>
        <v>45032.500000000102</v>
      </c>
      <c r="B319" s="78">
        <f>VLOOKUP($A319,'Published Hourly Data'!$B:$BL,MATCH(B$1,'Published Hourly Data'!$B$1:$BL$1,0),TRUE)</f>
        <v>45032.208333333336</v>
      </c>
      <c r="C319" s="79">
        <f>VLOOKUP($A319,'Published Hourly Data'!$B:$BL,MATCH(C$1,'Published Hourly Data'!$B$1:$BL$1,0),TRUE)</f>
        <v>1577</v>
      </c>
      <c r="D319" s="79">
        <f>VLOOKUP($A319,'Published Hourly Data'!$B:$BL,MATCH(D$1,'Published Hourly Data'!$B$1:$BL$1,0),TRUE)</f>
        <v>2225</v>
      </c>
      <c r="E319" s="79">
        <f>VLOOKUP($A319,'Published Hourly Data'!$B:$BL,MATCH(E$1,'Published Hourly Data'!$B$1:$BL$1,0),TRUE)</f>
        <v>758</v>
      </c>
      <c r="F319" s="79">
        <f>VLOOKUP($A319,'Published Hourly Data'!$B:$BL,MATCH(F$1,'Published Hourly Data'!$B$1:$BL$1,0),TRUE)</f>
        <v>-1467</v>
      </c>
      <c r="G319" s="79">
        <f>VLOOKUP($A319,'Published Hourly Data'!$B:$BL,MATCH(G$1,'Published Hourly Data'!$B$1:$BL$1,0),TRUE)</f>
        <v>0</v>
      </c>
      <c r="H319" s="79">
        <f>VLOOKUP($A319,'Published Hourly Data'!$B:$BL,MATCH(H$1,'Published Hourly Data'!$B$1:$BL$1,0),TRUE)</f>
        <v>457</v>
      </c>
      <c r="I319" s="79">
        <f>VLOOKUP($A319,'Published Hourly Data'!$B:$BL,MATCH(I$1,'Published Hourly Data'!$B$1:$BL$1,0),TRUE)</f>
        <v>0</v>
      </c>
      <c r="J319" s="79">
        <f>VLOOKUP($A319,'Published Hourly Data'!$B:$BL,MATCH(J$1,'Published Hourly Data'!$B$1:$BL$1,0),TRUE)</f>
        <v>0</v>
      </c>
      <c r="K319" s="79">
        <f>VLOOKUP($A319,'Published Hourly Data'!$B:$BL,MATCH(K$1,'Published Hourly Data'!$B$1:$BL$1,0),TRUE)</f>
        <v>71</v>
      </c>
      <c r="L319" s="79">
        <f>VLOOKUP($A319,'Published Hourly Data'!$B:$BL,MATCH(L$1,'Published Hourly Data'!$B$1:$BL$1,0),TRUE)</f>
        <v>0</v>
      </c>
      <c r="M319" s="79">
        <f>VLOOKUP($A319,'Published Hourly Data'!$B:$BL,MATCH(M$1,'Published Hourly Data'!$B$1:$BL$1,0),TRUE)</f>
        <v>204</v>
      </c>
      <c r="N319" s="79">
        <f>VLOOKUP($A319,'Published Hourly Data'!$B:$BL,MATCH(N$1,'Published Hourly Data'!$B$1:$BL$1,0),TRUE)</f>
        <v>26</v>
      </c>
      <c r="O319" s="79">
        <f>VLOOKUP($A319,'Published Hourly Data'!$B:$BL,MATCH(O$1,'Published Hourly Data'!$B$1:$BL$1,0),TRUE)</f>
        <v>0</v>
      </c>
      <c r="U319" s="79">
        <f>VLOOKUP($A319,'Published Hourly Data'!$B:$BL,MATCH(U$1,'Published Hourly Data'!$B$1:$BL$1,0),TRUE)</f>
        <v>0</v>
      </c>
      <c r="V319" s="79">
        <f>VLOOKUP($A319,'Published Hourly Data'!$B:$BL,MATCH(V$1,'Published Hourly Data'!$B$1:$BL$1,0),TRUE)</f>
        <v>193.7523533460527</v>
      </c>
      <c r="W319" s="79">
        <f>VLOOKUP($A319,'Published Hourly Data'!$B:$BL,MATCH(W$1,'Published Hourly Data'!$B$1:$BL$1,0),TRUE)</f>
        <v>0</v>
      </c>
      <c r="X319" s="79">
        <f>VLOOKUP($A319,'Published Hourly Data'!$B:$BL,MATCH(X$1,'Published Hourly Data'!$B$1:$BL$1,0),TRUE)</f>
        <v>2.0049894796274383</v>
      </c>
      <c r="Y319" s="79">
        <f>VLOOKUP($A319,'Published Hourly Data'!$B:$BL,MATCH(Y$1,'Published Hourly Data'!$B$1:$BL$1,0),TRUE)</f>
        <v>195.75734282568013</v>
      </c>
      <c r="AC319" s="79">
        <f>VLOOKUP($A319,'Published Hourly Data'!$B:$BL,MATCH(AC$1,'Published Hourly Data'!$B$1:$BL$1,0),TRUE)</f>
        <v>758</v>
      </c>
      <c r="AD319" s="79"/>
      <c r="AE319" s="80">
        <f>VLOOKUP($A319,'Published Hourly Data'!$B:$BL,MATCH(AE$1,'Published Hourly Data'!$B$1:$BL$1,0),TRUE)</f>
        <v>0.56935429174188779</v>
      </c>
      <c r="AG319" s="79">
        <f>VLOOKUP($A319,'Published Hourly Data'!$B:$BL,MATCH(AG$1,'Published Hourly Data'!$B$1:$BL$1,0),TRUE)</f>
        <v>5</v>
      </c>
      <c r="AH319" s="79" t="str">
        <f t="shared" si="22"/>
        <v/>
      </c>
      <c r="AI319" s="79" t="str">
        <f t="shared" si="23"/>
        <v/>
      </c>
    </row>
    <row r="320" spans="1:35" x14ac:dyDescent="0.25">
      <c r="A320" s="78">
        <f t="shared" si="21"/>
        <v>45032.541666666766</v>
      </c>
      <c r="B320" s="78">
        <f>VLOOKUP($A320,'Published Hourly Data'!$B:$BL,MATCH(B$1,'Published Hourly Data'!$B$1:$BL$1,0),TRUE)</f>
        <v>45032.25</v>
      </c>
      <c r="C320" s="79">
        <f>VLOOKUP($A320,'Published Hourly Data'!$B:$BL,MATCH(C$1,'Published Hourly Data'!$B$1:$BL$1,0),TRUE)</f>
        <v>1624</v>
      </c>
      <c r="D320" s="79">
        <f>VLOOKUP($A320,'Published Hourly Data'!$B:$BL,MATCH(D$1,'Published Hourly Data'!$B$1:$BL$1,0),TRUE)</f>
        <v>2327</v>
      </c>
      <c r="E320" s="79">
        <f>VLOOKUP($A320,'Published Hourly Data'!$B:$BL,MATCH(E$1,'Published Hourly Data'!$B$1:$BL$1,0),TRUE)</f>
        <v>725</v>
      </c>
      <c r="F320" s="79">
        <f>VLOOKUP($A320,'Published Hourly Data'!$B:$BL,MATCH(F$1,'Published Hourly Data'!$B$1:$BL$1,0),TRUE)</f>
        <v>-1602</v>
      </c>
      <c r="G320" s="79">
        <f>VLOOKUP($A320,'Published Hourly Data'!$B:$BL,MATCH(G$1,'Published Hourly Data'!$B$1:$BL$1,0),TRUE)</f>
        <v>0</v>
      </c>
      <c r="H320" s="79">
        <f>VLOOKUP($A320,'Published Hourly Data'!$B:$BL,MATCH(H$1,'Published Hourly Data'!$B$1:$BL$1,0),TRUE)</f>
        <v>455</v>
      </c>
      <c r="I320" s="79">
        <f>VLOOKUP($A320,'Published Hourly Data'!$B:$BL,MATCH(I$1,'Published Hourly Data'!$B$1:$BL$1,0),TRUE)</f>
        <v>0</v>
      </c>
      <c r="J320" s="79">
        <f>VLOOKUP($A320,'Published Hourly Data'!$B:$BL,MATCH(J$1,'Published Hourly Data'!$B$1:$BL$1,0),TRUE)</f>
        <v>0</v>
      </c>
      <c r="K320" s="79">
        <f>VLOOKUP($A320,'Published Hourly Data'!$B:$BL,MATCH(K$1,'Published Hourly Data'!$B$1:$BL$1,0),TRUE)</f>
        <v>68</v>
      </c>
      <c r="L320" s="79">
        <f>VLOOKUP($A320,'Published Hourly Data'!$B:$BL,MATCH(L$1,'Published Hourly Data'!$B$1:$BL$1,0),TRUE)</f>
        <v>0</v>
      </c>
      <c r="M320" s="79">
        <f>VLOOKUP($A320,'Published Hourly Data'!$B:$BL,MATCH(M$1,'Published Hourly Data'!$B$1:$BL$1,0),TRUE)</f>
        <v>177</v>
      </c>
      <c r="N320" s="79">
        <f>VLOOKUP($A320,'Published Hourly Data'!$B:$BL,MATCH(N$1,'Published Hourly Data'!$B$1:$BL$1,0),TRUE)</f>
        <v>25</v>
      </c>
      <c r="O320" s="79">
        <f>VLOOKUP($A320,'Published Hourly Data'!$B:$BL,MATCH(O$1,'Published Hourly Data'!$B$1:$BL$1,0),TRUE)</f>
        <v>0</v>
      </c>
      <c r="U320" s="79">
        <f>VLOOKUP($A320,'Published Hourly Data'!$B:$BL,MATCH(U$1,'Published Hourly Data'!$B$1:$BL$1,0),TRUE)</f>
        <v>0</v>
      </c>
      <c r="V320" s="79">
        <f>VLOOKUP($A320,'Published Hourly Data'!$B:$BL,MATCH(V$1,'Published Hourly Data'!$B$1:$BL$1,0),TRUE)</f>
        <v>192.78364173620943</v>
      </c>
      <c r="W320" s="79">
        <f>VLOOKUP($A320,'Published Hourly Data'!$B:$BL,MATCH(W$1,'Published Hourly Data'!$B$1:$BL$1,0),TRUE)</f>
        <v>0</v>
      </c>
      <c r="X320" s="79">
        <f>VLOOKUP($A320,'Published Hourly Data'!$B:$BL,MATCH(X$1,'Published Hourly Data'!$B$1:$BL$1,0),TRUE)</f>
        <v>1.7984955465096628</v>
      </c>
      <c r="Y320" s="79">
        <f>VLOOKUP($A320,'Published Hourly Data'!$B:$BL,MATCH(Y$1,'Published Hourly Data'!$B$1:$BL$1,0),TRUE)</f>
        <v>194.58213728271909</v>
      </c>
      <c r="AC320" s="79">
        <f>VLOOKUP($A320,'Published Hourly Data'!$B:$BL,MATCH(AC$1,'Published Hourly Data'!$B$1:$BL$1,0),TRUE)</f>
        <v>725</v>
      </c>
      <c r="AD320" s="79"/>
      <c r="AE320" s="80">
        <f>VLOOKUP($A320,'Published Hourly Data'!$B:$BL,MATCH(AE$1,'Published Hourly Data'!$B$1:$BL$1,0),TRUE)</f>
        <v>0.59169609861548711</v>
      </c>
      <c r="AG320" s="79">
        <f>VLOOKUP($A320,'Published Hourly Data'!$B:$BL,MATCH(AG$1,'Published Hourly Data'!$B$1:$BL$1,0),TRUE)</f>
        <v>6</v>
      </c>
      <c r="AH320" s="79" t="str">
        <f t="shared" si="22"/>
        <v/>
      </c>
      <c r="AI320" s="79" t="str">
        <f t="shared" si="23"/>
        <v/>
      </c>
    </row>
    <row r="321" spans="1:35" x14ac:dyDescent="0.25">
      <c r="A321" s="78">
        <f t="shared" si="21"/>
        <v>45032.58333333343</v>
      </c>
      <c r="B321" s="78">
        <f>VLOOKUP($A321,'Published Hourly Data'!$B:$BL,MATCH(B$1,'Published Hourly Data'!$B$1:$BL$1,0),TRUE)</f>
        <v>45032.291666666664</v>
      </c>
      <c r="C321" s="79">
        <f>VLOOKUP($A321,'Published Hourly Data'!$B:$BL,MATCH(C$1,'Published Hourly Data'!$B$1:$BL$1,0),TRUE)</f>
        <v>1560</v>
      </c>
      <c r="D321" s="79">
        <f>VLOOKUP($A321,'Published Hourly Data'!$B:$BL,MATCH(D$1,'Published Hourly Data'!$B$1:$BL$1,0),TRUE)</f>
        <v>2479</v>
      </c>
      <c r="E321" s="79">
        <f>VLOOKUP($A321,'Published Hourly Data'!$B:$BL,MATCH(E$1,'Published Hourly Data'!$B$1:$BL$1,0),TRUE)</f>
        <v>696</v>
      </c>
      <c r="F321" s="79">
        <f>VLOOKUP($A321,'Published Hourly Data'!$B:$BL,MATCH(F$1,'Published Hourly Data'!$B$1:$BL$1,0),TRUE)</f>
        <v>-1783</v>
      </c>
      <c r="G321" s="79">
        <f>VLOOKUP($A321,'Published Hourly Data'!$B:$BL,MATCH(G$1,'Published Hourly Data'!$B$1:$BL$1,0),TRUE)</f>
        <v>0</v>
      </c>
      <c r="H321" s="79">
        <f>VLOOKUP($A321,'Published Hourly Data'!$B:$BL,MATCH(H$1,'Published Hourly Data'!$B$1:$BL$1,0),TRUE)</f>
        <v>456</v>
      </c>
      <c r="I321" s="79">
        <f>VLOOKUP($A321,'Published Hourly Data'!$B:$BL,MATCH(I$1,'Published Hourly Data'!$B$1:$BL$1,0),TRUE)</f>
        <v>0</v>
      </c>
      <c r="J321" s="79">
        <f>VLOOKUP($A321,'Published Hourly Data'!$B:$BL,MATCH(J$1,'Published Hourly Data'!$B$1:$BL$1,0),TRUE)</f>
        <v>0</v>
      </c>
      <c r="K321" s="79">
        <f>VLOOKUP($A321,'Published Hourly Data'!$B:$BL,MATCH(K$1,'Published Hourly Data'!$B$1:$BL$1,0),TRUE)</f>
        <v>70</v>
      </c>
      <c r="L321" s="79">
        <f>VLOOKUP($A321,'Published Hourly Data'!$B:$BL,MATCH(L$1,'Published Hourly Data'!$B$1:$BL$1,0),TRUE)</f>
        <v>0</v>
      </c>
      <c r="M321" s="79">
        <f>VLOOKUP($A321,'Published Hourly Data'!$B:$BL,MATCH(M$1,'Published Hourly Data'!$B$1:$BL$1,0),TRUE)</f>
        <v>145</v>
      </c>
      <c r="N321" s="79">
        <f>VLOOKUP($A321,'Published Hourly Data'!$B:$BL,MATCH(N$1,'Published Hourly Data'!$B$1:$BL$1,0),TRUE)</f>
        <v>25</v>
      </c>
      <c r="O321" s="79">
        <f>VLOOKUP($A321,'Published Hourly Data'!$B:$BL,MATCH(O$1,'Published Hourly Data'!$B$1:$BL$1,0),TRUE)</f>
        <v>0</v>
      </c>
      <c r="U321" s="79">
        <f>VLOOKUP($A321,'Published Hourly Data'!$B:$BL,MATCH(U$1,'Published Hourly Data'!$B$1:$BL$1,0),TRUE)</f>
        <v>0</v>
      </c>
      <c r="V321" s="79">
        <f>VLOOKUP($A321,'Published Hourly Data'!$B:$BL,MATCH(V$1,'Published Hourly Data'!$B$1:$BL$1,0),TRUE)</f>
        <v>192.95712930360958</v>
      </c>
      <c r="W321" s="79">
        <f>VLOOKUP($A321,'Published Hourly Data'!$B:$BL,MATCH(W$1,'Published Hourly Data'!$B$1:$BL$1,0),TRUE)</f>
        <v>0</v>
      </c>
      <c r="X321" s="79">
        <f>VLOOKUP($A321,'Published Hourly Data'!$B:$BL,MATCH(X$1,'Published Hourly Data'!$B$1:$BL$1,0),TRUE)</f>
        <v>1.5986627080085882</v>
      </c>
      <c r="Y321" s="79">
        <f>VLOOKUP($A321,'Published Hourly Data'!$B:$BL,MATCH(Y$1,'Published Hourly Data'!$B$1:$BL$1,0),TRUE)</f>
        <v>194.55579201161817</v>
      </c>
      <c r="AC321" s="79">
        <f>VLOOKUP($A321,'Published Hourly Data'!$B:$BL,MATCH(AC$1,'Published Hourly Data'!$B$1:$BL$1,0),TRUE)</f>
        <v>696</v>
      </c>
      <c r="AD321" s="79"/>
      <c r="AE321" s="80">
        <f>VLOOKUP($A321,'Published Hourly Data'!$B:$BL,MATCH(AE$1,'Published Hourly Data'!$B$1:$BL$1,0),TRUE)</f>
        <v>0.61626665256415758</v>
      </c>
      <c r="AG321" s="79">
        <f>VLOOKUP($A321,'Published Hourly Data'!$B:$BL,MATCH(AG$1,'Published Hourly Data'!$B$1:$BL$1,0),TRUE)</f>
        <v>7</v>
      </c>
      <c r="AH321" s="79" t="str">
        <f t="shared" si="22"/>
        <v/>
      </c>
      <c r="AI321" s="79" t="str">
        <f t="shared" si="23"/>
        <v/>
      </c>
    </row>
    <row r="322" spans="1:35" x14ac:dyDescent="0.25">
      <c r="A322" s="78">
        <f t="shared" si="21"/>
        <v>45032.625000000095</v>
      </c>
      <c r="B322" s="78">
        <f>VLOOKUP($A322,'Published Hourly Data'!$B:$BL,MATCH(B$1,'Published Hourly Data'!$B$1:$BL$1,0),TRUE)</f>
        <v>45032.333333333336</v>
      </c>
      <c r="C322" s="79">
        <f>VLOOKUP($A322,'Published Hourly Data'!$B:$BL,MATCH(C$1,'Published Hourly Data'!$B$1:$BL$1,0),TRUE)</f>
        <v>1631</v>
      </c>
      <c r="D322" s="79">
        <f>VLOOKUP($A322,'Published Hourly Data'!$B:$BL,MATCH(D$1,'Published Hourly Data'!$B$1:$BL$1,0),TRUE)</f>
        <v>2640</v>
      </c>
      <c r="E322" s="79">
        <f>VLOOKUP($A322,'Published Hourly Data'!$B:$BL,MATCH(E$1,'Published Hourly Data'!$B$1:$BL$1,0),TRUE)</f>
        <v>686</v>
      </c>
      <c r="F322" s="79">
        <f>VLOOKUP($A322,'Published Hourly Data'!$B:$BL,MATCH(F$1,'Published Hourly Data'!$B$1:$BL$1,0),TRUE)</f>
        <v>-1954</v>
      </c>
      <c r="G322" s="79">
        <f>VLOOKUP($A322,'Published Hourly Data'!$B:$BL,MATCH(G$1,'Published Hourly Data'!$B$1:$BL$1,0),TRUE)</f>
        <v>0</v>
      </c>
      <c r="H322" s="79">
        <f>VLOOKUP($A322,'Published Hourly Data'!$B:$BL,MATCH(H$1,'Published Hourly Data'!$B$1:$BL$1,0),TRUE)</f>
        <v>455</v>
      </c>
      <c r="I322" s="79">
        <f>VLOOKUP($A322,'Published Hourly Data'!$B:$BL,MATCH(I$1,'Published Hourly Data'!$B$1:$BL$1,0),TRUE)</f>
        <v>0</v>
      </c>
      <c r="J322" s="79">
        <f>VLOOKUP($A322,'Published Hourly Data'!$B:$BL,MATCH(J$1,'Published Hourly Data'!$B$1:$BL$1,0),TRUE)</f>
        <v>0</v>
      </c>
      <c r="K322" s="79">
        <f>VLOOKUP($A322,'Published Hourly Data'!$B:$BL,MATCH(K$1,'Published Hourly Data'!$B$1:$BL$1,0),TRUE)</f>
        <v>68</v>
      </c>
      <c r="L322" s="79">
        <f>VLOOKUP($A322,'Published Hourly Data'!$B:$BL,MATCH(L$1,'Published Hourly Data'!$B$1:$BL$1,0),TRUE)</f>
        <v>3</v>
      </c>
      <c r="M322" s="79">
        <f>VLOOKUP($A322,'Published Hourly Data'!$B:$BL,MATCH(M$1,'Published Hourly Data'!$B$1:$BL$1,0),TRUE)</f>
        <v>135</v>
      </c>
      <c r="N322" s="79">
        <f>VLOOKUP($A322,'Published Hourly Data'!$B:$BL,MATCH(N$1,'Published Hourly Data'!$B$1:$BL$1,0),TRUE)</f>
        <v>25</v>
      </c>
      <c r="O322" s="79">
        <f>VLOOKUP($A322,'Published Hourly Data'!$B:$BL,MATCH(O$1,'Published Hourly Data'!$B$1:$BL$1,0),TRUE)</f>
        <v>0</v>
      </c>
      <c r="U322" s="79">
        <f>VLOOKUP($A322,'Published Hourly Data'!$B:$BL,MATCH(U$1,'Published Hourly Data'!$B$1:$BL$1,0),TRUE)</f>
        <v>0</v>
      </c>
      <c r="V322" s="79">
        <f>VLOOKUP($A322,'Published Hourly Data'!$B:$BL,MATCH(V$1,'Published Hourly Data'!$B$1:$BL$1,0),TRUE)</f>
        <v>192.49928478295183</v>
      </c>
      <c r="W322" s="79">
        <f>VLOOKUP($A322,'Published Hourly Data'!$B:$BL,MATCH(W$1,'Published Hourly Data'!$B$1:$BL$1,0),TRUE)</f>
        <v>0</v>
      </c>
      <c r="X322" s="79">
        <f>VLOOKUP($A322,'Published Hourly Data'!$B:$BL,MATCH(X$1,'Published Hourly Data'!$B$1:$BL$1,0),TRUE)</f>
        <v>1.5387128564582666</v>
      </c>
      <c r="Y322" s="79">
        <f>VLOOKUP($A322,'Published Hourly Data'!$B:$BL,MATCH(Y$1,'Published Hourly Data'!$B$1:$BL$1,0),TRUE)</f>
        <v>194.03799763941009</v>
      </c>
      <c r="AC322" s="79">
        <f>VLOOKUP($A322,'Published Hourly Data'!$B:$BL,MATCH(AC$1,'Published Hourly Data'!$B$1:$BL$1,0),TRUE)</f>
        <v>686</v>
      </c>
      <c r="AD322" s="79"/>
      <c r="AE322" s="80">
        <f>VLOOKUP($A322,'Published Hourly Data'!$B:$BL,MATCH(AE$1,'Published Hourly Data'!$B$1:$BL$1,0),TRUE)</f>
        <v>0.62358607923585452</v>
      </c>
      <c r="AG322" s="79">
        <f>VLOOKUP($A322,'Published Hourly Data'!$B:$BL,MATCH(AG$1,'Published Hourly Data'!$B$1:$BL$1,0),TRUE)</f>
        <v>8</v>
      </c>
      <c r="AH322" s="79" t="str">
        <f t="shared" si="22"/>
        <v/>
      </c>
      <c r="AI322" s="79" t="str">
        <f t="shared" si="23"/>
        <v/>
      </c>
    </row>
    <row r="323" spans="1:35" x14ac:dyDescent="0.25">
      <c r="A323" s="78">
        <f t="shared" ref="A323:A360" si="24">A324-1/24</f>
        <v>45032.666666666759</v>
      </c>
      <c r="B323" s="78">
        <f>VLOOKUP($A323,'Published Hourly Data'!$B:$BL,MATCH(B$1,'Published Hourly Data'!$B$1:$BL$1,0),TRUE)</f>
        <v>45032.375</v>
      </c>
      <c r="C323" s="79">
        <f>VLOOKUP($A323,'Published Hourly Data'!$B:$BL,MATCH(C$1,'Published Hourly Data'!$B$1:$BL$1,0),TRUE)</f>
        <v>1654</v>
      </c>
      <c r="D323" s="79">
        <f>VLOOKUP($A323,'Published Hourly Data'!$B:$BL,MATCH(D$1,'Published Hourly Data'!$B$1:$BL$1,0),TRUE)</f>
        <v>2800</v>
      </c>
      <c r="E323" s="79">
        <f>VLOOKUP($A323,'Published Hourly Data'!$B:$BL,MATCH(E$1,'Published Hourly Data'!$B$1:$BL$1,0),TRUE)</f>
        <v>689</v>
      </c>
      <c r="F323" s="79">
        <f>VLOOKUP($A323,'Published Hourly Data'!$B:$BL,MATCH(F$1,'Published Hourly Data'!$B$1:$BL$1,0),TRUE)</f>
        <v>-2111</v>
      </c>
      <c r="G323" s="79">
        <f>VLOOKUP($A323,'Published Hourly Data'!$B:$BL,MATCH(G$1,'Published Hourly Data'!$B$1:$BL$1,0),TRUE)</f>
        <v>0</v>
      </c>
      <c r="H323" s="79">
        <f>VLOOKUP($A323,'Published Hourly Data'!$B:$BL,MATCH(H$1,'Published Hourly Data'!$B$1:$BL$1,0),TRUE)</f>
        <v>454</v>
      </c>
      <c r="I323" s="79">
        <f>VLOOKUP($A323,'Published Hourly Data'!$B:$BL,MATCH(I$1,'Published Hourly Data'!$B$1:$BL$1,0),TRUE)</f>
        <v>0</v>
      </c>
      <c r="J323" s="79">
        <f>VLOOKUP($A323,'Published Hourly Data'!$B:$BL,MATCH(J$1,'Published Hourly Data'!$B$1:$BL$1,0),TRUE)</f>
        <v>0</v>
      </c>
      <c r="K323" s="79">
        <f>VLOOKUP($A323,'Published Hourly Data'!$B:$BL,MATCH(K$1,'Published Hourly Data'!$B$1:$BL$1,0),TRUE)</f>
        <v>70</v>
      </c>
      <c r="L323" s="79">
        <f>VLOOKUP($A323,'Published Hourly Data'!$B:$BL,MATCH(L$1,'Published Hourly Data'!$B$1:$BL$1,0),TRUE)</f>
        <v>6</v>
      </c>
      <c r="M323" s="79">
        <f>VLOOKUP($A323,'Published Hourly Data'!$B:$BL,MATCH(M$1,'Published Hourly Data'!$B$1:$BL$1,0),TRUE)</f>
        <v>134</v>
      </c>
      <c r="N323" s="79">
        <f>VLOOKUP($A323,'Published Hourly Data'!$B:$BL,MATCH(N$1,'Published Hourly Data'!$B$1:$BL$1,0),TRUE)</f>
        <v>25</v>
      </c>
      <c r="O323" s="79">
        <f>VLOOKUP($A323,'Published Hourly Data'!$B:$BL,MATCH(O$1,'Published Hourly Data'!$B$1:$BL$1,0),TRUE)</f>
        <v>0</v>
      </c>
      <c r="U323" s="79">
        <f>VLOOKUP($A323,'Published Hourly Data'!$B:$BL,MATCH(U$1,'Published Hourly Data'!$B$1:$BL$1,0),TRUE)</f>
        <v>0</v>
      </c>
      <c r="V323" s="79">
        <f>VLOOKUP($A323,'Published Hourly Data'!$B:$BL,MATCH(V$1,'Published Hourly Data'!$B$1:$BL$1,0),TRUE)</f>
        <v>192.44489550683997</v>
      </c>
      <c r="W323" s="79">
        <f>VLOOKUP($A323,'Published Hourly Data'!$B:$BL,MATCH(W$1,'Published Hourly Data'!$B$1:$BL$1,0),TRUE)</f>
        <v>0</v>
      </c>
      <c r="X323" s="79">
        <f>VLOOKUP($A323,'Published Hourly Data'!$B:$BL,MATCH(X$1,'Published Hourly Data'!$B$1:$BL$1,0),TRUE)</f>
        <v>1.5653572349250766</v>
      </c>
      <c r="Y323" s="79">
        <f>VLOOKUP($A323,'Published Hourly Data'!$B:$BL,MATCH(Y$1,'Published Hourly Data'!$B$1:$BL$1,0),TRUE)</f>
        <v>194.01025274176504</v>
      </c>
      <c r="AC323" s="79">
        <f>VLOOKUP($A323,'Published Hourly Data'!$B:$BL,MATCH(AC$1,'Published Hourly Data'!$B$1:$BL$1,0),TRUE)</f>
        <v>689</v>
      </c>
      <c r="AD323" s="79"/>
      <c r="AE323" s="80">
        <f>VLOOKUP($A323,'Published Hourly Data'!$B:$BL,MATCH(AE$1,'Published Hourly Data'!$B$1:$BL$1,0),TRUE)</f>
        <v>0.62078212394709731</v>
      </c>
      <c r="AG323" s="79">
        <f>VLOOKUP($A323,'Published Hourly Data'!$B:$BL,MATCH(AG$1,'Published Hourly Data'!$B$1:$BL$1,0),TRUE)</f>
        <v>9</v>
      </c>
      <c r="AH323" s="79" t="str">
        <f t="shared" ref="AH323:AH386" si="25">IF(   AND(B323-(1/24)&gt;=$B$362-10,   B323-(1/24)&lt;$B$362-4),    AG323,"")</f>
        <v/>
      </c>
      <c r="AI323" s="79" t="str">
        <f t="shared" ref="AI323:AI362" si="26">IF(   AND(B323-(1/24)&gt;=$B$362-4,   B323-(1/24)&lt;$B$362-3),    AG323,"")</f>
        <v/>
      </c>
    </row>
    <row r="324" spans="1:35" x14ac:dyDescent="0.25">
      <c r="A324" s="78">
        <f t="shared" si="24"/>
        <v>45032.708333333423</v>
      </c>
      <c r="B324" s="78">
        <f>VLOOKUP($A324,'Published Hourly Data'!$B:$BL,MATCH(B$1,'Published Hourly Data'!$B$1:$BL$1,0),TRUE)</f>
        <v>45032.416666666664</v>
      </c>
      <c r="C324" s="79">
        <f>VLOOKUP($A324,'Published Hourly Data'!$B:$BL,MATCH(C$1,'Published Hourly Data'!$B$1:$BL$1,0),TRUE)</f>
        <v>1819</v>
      </c>
      <c r="D324" s="79">
        <f>VLOOKUP($A324,'Published Hourly Data'!$B:$BL,MATCH(D$1,'Published Hourly Data'!$B$1:$BL$1,0),TRUE)</f>
        <v>2921</v>
      </c>
      <c r="E324" s="79">
        <f>VLOOKUP($A324,'Published Hourly Data'!$B:$BL,MATCH(E$1,'Published Hourly Data'!$B$1:$BL$1,0),TRUE)</f>
        <v>781</v>
      </c>
      <c r="F324" s="79">
        <f>VLOOKUP($A324,'Published Hourly Data'!$B:$BL,MATCH(F$1,'Published Hourly Data'!$B$1:$BL$1,0),TRUE)</f>
        <v>-2140</v>
      </c>
      <c r="G324" s="79">
        <f>VLOOKUP($A324,'Published Hourly Data'!$B:$BL,MATCH(G$1,'Published Hourly Data'!$B$1:$BL$1,0),TRUE)</f>
        <v>0</v>
      </c>
      <c r="H324" s="79">
        <f>VLOOKUP($A324,'Published Hourly Data'!$B:$BL,MATCH(H$1,'Published Hourly Data'!$B$1:$BL$1,0),TRUE)</f>
        <v>455</v>
      </c>
      <c r="I324" s="79">
        <f>VLOOKUP($A324,'Published Hourly Data'!$B:$BL,MATCH(I$1,'Published Hourly Data'!$B$1:$BL$1,0),TRUE)</f>
        <v>0</v>
      </c>
      <c r="J324" s="79">
        <f>VLOOKUP($A324,'Published Hourly Data'!$B:$BL,MATCH(J$1,'Published Hourly Data'!$B$1:$BL$1,0),TRUE)</f>
        <v>0</v>
      </c>
      <c r="K324" s="79">
        <f>VLOOKUP($A324,'Published Hourly Data'!$B:$BL,MATCH(K$1,'Published Hourly Data'!$B$1:$BL$1,0),TRUE)</f>
        <v>166</v>
      </c>
      <c r="L324" s="79">
        <f>VLOOKUP($A324,'Published Hourly Data'!$B:$BL,MATCH(L$1,'Published Hourly Data'!$B$1:$BL$1,0),TRUE)</f>
        <v>3</v>
      </c>
      <c r="M324" s="79">
        <f>VLOOKUP($A324,'Published Hourly Data'!$B:$BL,MATCH(M$1,'Published Hourly Data'!$B$1:$BL$1,0),TRUE)</f>
        <v>133</v>
      </c>
      <c r="N324" s="79">
        <f>VLOOKUP($A324,'Published Hourly Data'!$B:$BL,MATCH(N$1,'Published Hourly Data'!$B$1:$BL$1,0),TRUE)</f>
        <v>24</v>
      </c>
      <c r="O324" s="79">
        <f>VLOOKUP($A324,'Published Hourly Data'!$B:$BL,MATCH(O$1,'Published Hourly Data'!$B$1:$BL$1,0),TRUE)</f>
        <v>0</v>
      </c>
      <c r="U324" s="79">
        <f>VLOOKUP($A324,'Published Hourly Data'!$B:$BL,MATCH(U$1,'Published Hourly Data'!$B$1:$BL$1,0),TRUE)</f>
        <v>0</v>
      </c>
      <c r="V324" s="79">
        <f>VLOOKUP($A324,'Published Hourly Data'!$B:$BL,MATCH(V$1,'Published Hourly Data'!$B$1:$BL$1,0),TRUE)</f>
        <v>193.00289639187059</v>
      </c>
      <c r="W324" s="79">
        <f>VLOOKUP($A324,'Published Hourly Data'!$B:$BL,MATCH(W$1,'Published Hourly Data'!$B$1:$BL$1,0),TRUE)</f>
        <v>0</v>
      </c>
      <c r="X324" s="79">
        <f>VLOOKUP($A324,'Published Hourly Data'!$B:$BL,MATCH(X$1,'Published Hourly Data'!$B$1:$BL$1,0),TRUE)</f>
        <v>2.1715168450449993</v>
      </c>
      <c r="Y324" s="79">
        <f>VLOOKUP($A324,'Published Hourly Data'!$B:$BL,MATCH(Y$1,'Published Hourly Data'!$B$1:$BL$1,0),TRUE)</f>
        <v>195.1744132369156</v>
      </c>
      <c r="AC324" s="79">
        <f>VLOOKUP($A324,'Published Hourly Data'!$B:$BL,MATCH(AC$1,'Published Hourly Data'!$B$1:$BL$1,0),TRUE)</f>
        <v>781</v>
      </c>
      <c r="AD324" s="79"/>
      <c r="AE324" s="80">
        <f>VLOOKUP($A324,'Published Hourly Data'!$B:$BL,MATCH(AE$1,'Published Hourly Data'!$B$1:$BL$1,0),TRUE)</f>
        <v>0.5509416324076426</v>
      </c>
      <c r="AG324" s="79">
        <f>VLOOKUP($A324,'Published Hourly Data'!$B:$BL,MATCH(AG$1,'Published Hourly Data'!$B$1:$BL$1,0),TRUE)</f>
        <v>10</v>
      </c>
      <c r="AH324" s="79" t="str">
        <f t="shared" si="25"/>
        <v/>
      </c>
      <c r="AI324" s="79" t="str">
        <f t="shared" si="26"/>
        <v/>
      </c>
    </row>
    <row r="325" spans="1:35" x14ac:dyDescent="0.25">
      <c r="A325" s="78">
        <f t="shared" si="24"/>
        <v>45032.750000000087</v>
      </c>
      <c r="B325" s="78">
        <f>VLOOKUP($A325,'Published Hourly Data'!$B:$BL,MATCH(B$1,'Published Hourly Data'!$B$1:$BL$1,0),TRUE)</f>
        <v>45032.458333333336</v>
      </c>
      <c r="C325" s="79">
        <f>VLOOKUP($A325,'Published Hourly Data'!$B:$BL,MATCH(C$1,'Published Hourly Data'!$B$1:$BL$1,0),TRUE)</f>
        <v>1851</v>
      </c>
      <c r="D325" s="79">
        <f>VLOOKUP($A325,'Published Hourly Data'!$B:$BL,MATCH(D$1,'Published Hourly Data'!$B$1:$BL$1,0),TRUE)</f>
        <v>3002</v>
      </c>
      <c r="E325" s="79">
        <f>VLOOKUP($A325,'Published Hourly Data'!$B:$BL,MATCH(E$1,'Published Hourly Data'!$B$1:$BL$1,0),TRUE)</f>
        <v>782</v>
      </c>
      <c r="F325" s="79">
        <f>VLOOKUP($A325,'Published Hourly Data'!$B:$BL,MATCH(F$1,'Published Hourly Data'!$B$1:$BL$1,0),TRUE)</f>
        <v>-2220</v>
      </c>
      <c r="G325" s="79">
        <f>VLOOKUP($A325,'Published Hourly Data'!$B:$BL,MATCH(G$1,'Published Hourly Data'!$B$1:$BL$1,0),TRUE)</f>
        <v>0</v>
      </c>
      <c r="H325" s="79">
        <f>VLOOKUP($A325,'Published Hourly Data'!$B:$BL,MATCH(H$1,'Published Hourly Data'!$B$1:$BL$1,0),TRUE)</f>
        <v>454</v>
      </c>
      <c r="I325" s="79">
        <f>VLOOKUP($A325,'Published Hourly Data'!$B:$BL,MATCH(I$1,'Published Hourly Data'!$B$1:$BL$1,0),TRUE)</f>
        <v>0</v>
      </c>
      <c r="J325" s="79">
        <f>VLOOKUP($A325,'Published Hourly Data'!$B:$BL,MATCH(J$1,'Published Hourly Data'!$B$1:$BL$1,0),TRUE)</f>
        <v>0</v>
      </c>
      <c r="K325" s="79">
        <f>VLOOKUP($A325,'Published Hourly Data'!$B:$BL,MATCH(K$1,'Published Hourly Data'!$B$1:$BL$1,0),TRUE)</f>
        <v>168</v>
      </c>
      <c r="L325" s="79">
        <f>VLOOKUP($A325,'Published Hourly Data'!$B:$BL,MATCH(L$1,'Published Hourly Data'!$B$1:$BL$1,0),TRUE)</f>
        <v>3</v>
      </c>
      <c r="M325" s="79">
        <f>VLOOKUP($A325,'Published Hourly Data'!$B:$BL,MATCH(M$1,'Published Hourly Data'!$B$1:$BL$1,0),TRUE)</f>
        <v>133</v>
      </c>
      <c r="N325" s="79">
        <f>VLOOKUP($A325,'Published Hourly Data'!$B:$BL,MATCH(N$1,'Published Hourly Data'!$B$1:$BL$1,0),TRUE)</f>
        <v>24</v>
      </c>
      <c r="O325" s="79">
        <f>VLOOKUP($A325,'Published Hourly Data'!$B:$BL,MATCH(O$1,'Published Hourly Data'!$B$1:$BL$1,0),TRUE)</f>
        <v>0</v>
      </c>
      <c r="U325" s="79">
        <f>VLOOKUP($A325,'Published Hourly Data'!$B:$BL,MATCH(U$1,'Published Hourly Data'!$B$1:$BL$1,0),TRUE)</f>
        <v>0</v>
      </c>
      <c r="V325" s="79">
        <f>VLOOKUP($A325,'Published Hourly Data'!$B:$BL,MATCH(V$1,'Published Hourly Data'!$B$1:$BL$1,0),TRUE)</f>
        <v>192.9161104930632</v>
      </c>
      <c r="W325" s="79">
        <f>VLOOKUP($A325,'Published Hourly Data'!$B:$BL,MATCH(W$1,'Published Hourly Data'!$B$1:$BL$1,0),TRUE)</f>
        <v>0</v>
      </c>
      <c r="X325" s="79">
        <f>VLOOKUP($A325,'Published Hourly Data'!$B:$BL,MATCH(X$1,'Published Hourly Data'!$B$1:$BL$1,0),TRUE)</f>
        <v>2.1848390342784043</v>
      </c>
      <c r="Y325" s="79">
        <f>VLOOKUP($A325,'Published Hourly Data'!$B:$BL,MATCH(Y$1,'Published Hourly Data'!$B$1:$BL$1,0),TRUE)</f>
        <v>195.10094952734161</v>
      </c>
      <c r="AC325" s="79">
        <f>VLOOKUP($A325,'Published Hourly Data'!$B:$BL,MATCH(AC$1,'Published Hourly Data'!$B$1:$BL$1,0),TRUE)</f>
        <v>782</v>
      </c>
      <c r="AD325" s="79"/>
      <c r="AE325" s="80">
        <f>VLOOKUP($A325,'Published Hourly Data'!$B:$BL,MATCH(AE$1,'Published Hourly Data'!$B$1:$BL$1,0),TRUE)</f>
        <v>0.55002999404983099</v>
      </c>
      <c r="AG325" s="79">
        <f>VLOOKUP($A325,'Published Hourly Data'!$B:$BL,MATCH(AG$1,'Published Hourly Data'!$B$1:$BL$1,0),TRUE)</f>
        <v>11</v>
      </c>
      <c r="AH325" s="79" t="str">
        <f t="shared" si="25"/>
        <v/>
      </c>
      <c r="AI325" s="79" t="str">
        <f t="shared" si="26"/>
        <v/>
      </c>
    </row>
    <row r="326" spans="1:35" x14ac:dyDescent="0.25">
      <c r="A326" s="78">
        <f t="shared" si="24"/>
        <v>45032.791666666752</v>
      </c>
      <c r="B326" s="78">
        <f>VLOOKUP($A326,'Published Hourly Data'!$B:$BL,MATCH(B$1,'Published Hourly Data'!$B$1:$BL$1,0),TRUE)</f>
        <v>45032.5</v>
      </c>
      <c r="C326" s="79">
        <f>VLOOKUP($A326,'Published Hourly Data'!$B:$BL,MATCH(C$1,'Published Hourly Data'!$B$1:$BL$1,0),TRUE)</f>
        <v>1836</v>
      </c>
      <c r="D326" s="79">
        <f>VLOOKUP($A326,'Published Hourly Data'!$B:$BL,MATCH(D$1,'Published Hourly Data'!$B$1:$BL$1,0),TRUE)</f>
        <v>3051</v>
      </c>
      <c r="E326" s="79">
        <f>VLOOKUP($A326,'Published Hourly Data'!$B:$BL,MATCH(E$1,'Published Hourly Data'!$B$1:$BL$1,0),TRUE)</f>
        <v>805</v>
      </c>
      <c r="F326" s="79">
        <f>VLOOKUP($A326,'Published Hourly Data'!$B:$BL,MATCH(F$1,'Published Hourly Data'!$B$1:$BL$1,0),TRUE)</f>
        <v>-2246</v>
      </c>
      <c r="G326" s="79">
        <f>VLOOKUP($A326,'Published Hourly Data'!$B:$BL,MATCH(G$1,'Published Hourly Data'!$B$1:$BL$1,0),TRUE)</f>
        <v>0</v>
      </c>
      <c r="H326" s="79">
        <f>VLOOKUP($A326,'Published Hourly Data'!$B:$BL,MATCH(H$1,'Published Hourly Data'!$B$1:$BL$1,0),TRUE)</f>
        <v>450</v>
      </c>
      <c r="I326" s="79">
        <f>VLOOKUP($A326,'Published Hourly Data'!$B:$BL,MATCH(I$1,'Published Hourly Data'!$B$1:$BL$1,0),TRUE)</f>
        <v>0</v>
      </c>
      <c r="J326" s="79">
        <f>VLOOKUP($A326,'Published Hourly Data'!$B:$BL,MATCH(J$1,'Published Hourly Data'!$B$1:$BL$1,0),TRUE)</f>
        <v>0</v>
      </c>
      <c r="K326" s="79">
        <f>VLOOKUP($A326,'Published Hourly Data'!$B:$BL,MATCH(K$1,'Published Hourly Data'!$B$1:$BL$1,0),TRUE)</f>
        <v>169</v>
      </c>
      <c r="L326" s="79">
        <f>VLOOKUP($A326,'Published Hourly Data'!$B:$BL,MATCH(L$1,'Published Hourly Data'!$B$1:$BL$1,0),TRUE)</f>
        <v>3</v>
      </c>
      <c r="M326" s="79">
        <f>VLOOKUP($A326,'Published Hourly Data'!$B:$BL,MATCH(M$1,'Published Hourly Data'!$B$1:$BL$1,0),TRUE)</f>
        <v>159</v>
      </c>
      <c r="N326" s="79">
        <f>VLOOKUP($A326,'Published Hourly Data'!$B:$BL,MATCH(N$1,'Published Hourly Data'!$B$1:$BL$1,0),TRUE)</f>
        <v>24</v>
      </c>
      <c r="O326" s="79">
        <f>VLOOKUP($A326,'Published Hourly Data'!$B:$BL,MATCH(O$1,'Published Hourly Data'!$B$1:$BL$1,0),TRUE)</f>
        <v>0</v>
      </c>
      <c r="U326" s="79">
        <f>VLOOKUP($A326,'Published Hourly Data'!$B:$BL,MATCH(U$1,'Published Hourly Data'!$B$1:$BL$1,0),TRUE)</f>
        <v>0</v>
      </c>
      <c r="V326" s="79">
        <f>VLOOKUP($A326,'Published Hourly Data'!$B:$BL,MATCH(V$1,'Published Hourly Data'!$B$1:$BL$1,0),TRUE)</f>
        <v>191.37146738724601</v>
      </c>
      <c r="W326" s="79">
        <f>VLOOKUP($A326,'Published Hourly Data'!$B:$BL,MATCH(W$1,'Published Hourly Data'!$B$1:$BL$1,0),TRUE)</f>
        <v>0</v>
      </c>
      <c r="X326" s="79">
        <f>VLOOKUP($A326,'Published Hourly Data'!$B:$BL,MATCH(X$1,'Published Hourly Data'!$B$1:$BL$1,0),TRUE)</f>
        <v>2.3646885889293707</v>
      </c>
      <c r="Y326" s="79">
        <f>VLOOKUP($A326,'Published Hourly Data'!$B:$BL,MATCH(Y$1,'Published Hourly Data'!$B$1:$BL$1,0),TRUE)</f>
        <v>193.73615597617538</v>
      </c>
      <c r="AC326" s="79">
        <f>VLOOKUP($A326,'Published Hourly Data'!$B:$BL,MATCH(AC$1,'Published Hourly Data'!$B$1:$BL$1,0),TRUE)</f>
        <v>805</v>
      </c>
      <c r="AD326" s="79"/>
      <c r="AE326" s="80">
        <f>VLOOKUP($A326,'Published Hourly Data'!$B:$BL,MATCH(AE$1,'Published Hourly Data'!$B$1:$BL$1,0),TRUE)</f>
        <v>0.53057714805987055</v>
      </c>
      <c r="AG326" s="79">
        <f>VLOOKUP($A326,'Published Hourly Data'!$B:$BL,MATCH(AG$1,'Published Hourly Data'!$B$1:$BL$1,0),TRUE)</f>
        <v>12</v>
      </c>
      <c r="AH326" s="79" t="str">
        <f t="shared" si="25"/>
        <v/>
      </c>
      <c r="AI326" s="79" t="str">
        <f t="shared" si="26"/>
        <v/>
      </c>
    </row>
    <row r="327" spans="1:35" x14ac:dyDescent="0.25">
      <c r="A327" s="78">
        <f t="shared" si="24"/>
        <v>45032.833333333416</v>
      </c>
      <c r="B327" s="78">
        <f>VLOOKUP($A327,'Published Hourly Data'!$B:$BL,MATCH(B$1,'Published Hourly Data'!$B$1:$BL$1,0),TRUE)</f>
        <v>45032.541666666664</v>
      </c>
      <c r="C327" s="79">
        <f>VLOOKUP($A327,'Published Hourly Data'!$B:$BL,MATCH(C$1,'Published Hourly Data'!$B$1:$BL$1,0),TRUE)</f>
        <v>1760</v>
      </c>
      <c r="D327" s="79">
        <f>VLOOKUP($A327,'Published Hourly Data'!$B:$BL,MATCH(D$1,'Published Hourly Data'!$B$1:$BL$1,0),TRUE)</f>
        <v>3063</v>
      </c>
      <c r="E327" s="79">
        <f>VLOOKUP($A327,'Published Hourly Data'!$B:$BL,MATCH(E$1,'Published Hourly Data'!$B$1:$BL$1,0),TRUE)</f>
        <v>809</v>
      </c>
      <c r="F327" s="79">
        <f>VLOOKUP($A327,'Published Hourly Data'!$B:$BL,MATCH(F$1,'Published Hourly Data'!$B$1:$BL$1,0),TRUE)</f>
        <v>-2254</v>
      </c>
      <c r="G327" s="79">
        <f>VLOOKUP($A327,'Published Hourly Data'!$B:$BL,MATCH(G$1,'Published Hourly Data'!$B$1:$BL$1,0),TRUE)</f>
        <v>0</v>
      </c>
      <c r="H327" s="79">
        <f>VLOOKUP($A327,'Published Hourly Data'!$B:$BL,MATCH(H$1,'Published Hourly Data'!$B$1:$BL$1,0),TRUE)</f>
        <v>315</v>
      </c>
      <c r="I327" s="79">
        <f>VLOOKUP($A327,'Published Hourly Data'!$B:$BL,MATCH(I$1,'Published Hourly Data'!$B$1:$BL$1,0),TRUE)</f>
        <v>0</v>
      </c>
      <c r="J327" s="79">
        <f>VLOOKUP($A327,'Published Hourly Data'!$B:$BL,MATCH(J$1,'Published Hourly Data'!$B$1:$BL$1,0),TRUE)</f>
        <v>0</v>
      </c>
      <c r="K327" s="79">
        <f>VLOOKUP($A327,'Published Hourly Data'!$B:$BL,MATCH(K$1,'Published Hourly Data'!$B$1:$BL$1,0),TRUE)</f>
        <v>136</v>
      </c>
      <c r="L327" s="79">
        <f>VLOOKUP($A327,'Published Hourly Data'!$B:$BL,MATCH(L$1,'Published Hourly Data'!$B$1:$BL$1,0),TRUE)</f>
        <v>3</v>
      </c>
      <c r="M327" s="79">
        <f>VLOOKUP($A327,'Published Hourly Data'!$B:$BL,MATCH(M$1,'Published Hourly Data'!$B$1:$BL$1,0),TRUE)</f>
        <v>330</v>
      </c>
      <c r="N327" s="79">
        <f>VLOOKUP($A327,'Published Hourly Data'!$B:$BL,MATCH(N$1,'Published Hourly Data'!$B$1:$BL$1,0),TRUE)</f>
        <v>25</v>
      </c>
      <c r="O327" s="79">
        <f>VLOOKUP($A327,'Published Hourly Data'!$B:$BL,MATCH(O$1,'Published Hourly Data'!$B$1:$BL$1,0),TRUE)</f>
        <v>0</v>
      </c>
      <c r="U327" s="79">
        <f>VLOOKUP($A327,'Published Hourly Data'!$B:$BL,MATCH(U$1,'Published Hourly Data'!$B$1:$BL$1,0),TRUE)</f>
        <v>0</v>
      </c>
      <c r="V327" s="79">
        <f>VLOOKUP($A327,'Published Hourly Data'!$B:$BL,MATCH(V$1,'Published Hourly Data'!$B$1:$BL$1,0),TRUE)</f>
        <v>134.04063532140088</v>
      </c>
      <c r="W327" s="79">
        <f>VLOOKUP($A327,'Published Hourly Data'!$B:$BL,MATCH(W$1,'Published Hourly Data'!$B$1:$BL$1,0),TRUE)</f>
        <v>0</v>
      </c>
      <c r="X327" s="79">
        <f>VLOOKUP($A327,'Published Hourly Data'!$B:$BL,MATCH(X$1,'Published Hourly Data'!$B$1:$BL$1,0),TRUE)</f>
        <v>3.290580740651011</v>
      </c>
      <c r="Y327" s="79">
        <f>VLOOKUP($A327,'Published Hourly Data'!$B:$BL,MATCH(Y$1,'Published Hourly Data'!$B$1:$BL$1,0),TRUE)</f>
        <v>137.33121606205191</v>
      </c>
      <c r="AC327" s="79">
        <f>VLOOKUP($A327,'Published Hourly Data'!$B:$BL,MATCH(AC$1,'Published Hourly Data'!$B$1:$BL$1,0),TRUE)</f>
        <v>809</v>
      </c>
      <c r="AD327" s="79"/>
      <c r="AE327" s="80">
        <f>VLOOKUP($A327,'Published Hourly Data'!$B:$BL,MATCH(AE$1,'Published Hourly Data'!$B$1:$BL$1,0),TRUE)</f>
        <v>0.37424369042610739</v>
      </c>
      <c r="AG327" s="79">
        <f>VLOOKUP($A327,'Published Hourly Data'!$B:$BL,MATCH(AG$1,'Published Hourly Data'!$B$1:$BL$1,0),TRUE)</f>
        <v>13</v>
      </c>
      <c r="AH327" s="79" t="str">
        <f t="shared" si="25"/>
        <v/>
      </c>
      <c r="AI327" s="79" t="str">
        <f t="shared" si="26"/>
        <v/>
      </c>
    </row>
    <row r="328" spans="1:35" x14ac:dyDescent="0.25">
      <c r="A328" s="78">
        <f t="shared" si="24"/>
        <v>45032.87500000008</v>
      </c>
      <c r="B328" s="78">
        <f>VLOOKUP($A328,'Published Hourly Data'!$B:$BL,MATCH(B$1,'Published Hourly Data'!$B$1:$BL$1,0),TRUE)</f>
        <v>45032.583333333336</v>
      </c>
      <c r="C328" s="79">
        <f>VLOOKUP($A328,'Published Hourly Data'!$B:$BL,MATCH(C$1,'Published Hourly Data'!$B$1:$BL$1,0),TRUE)</f>
        <v>1682</v>
      </c>
      <c r="D328" s="79">
        <f>VLOOKUP($A328,'Published Hourly Data'!$B:$BL,MATCH(D$1,'Published Hourly Data'!$B$1:$BL$1,0),TRUE)</f>
        <v>3016</v>
      </c>
      <c r="E328" s="79">
        <f>VLOOKUP($A328,'Published Hourly Data'!$B:$BL,MATCH(E$1,'Published Hourly Data'!$B$1:$BL$1,0),TRUE)</f>
        <v>719</v>
      </c>
      <c r="F328" s="79">
        <f>VLOOKUP($A328,'Published Hourly Data'!$B:$BL,MATCH(F$1,'Published Hourly Data'!$B$1:$BL$1,0),TRUE)</f>
        <v>-2297</v>
      </c>
      <c r="G328" s="79">
        <f>VLOOKUP($A328,'Published Hourly Data'!$B:$BL,MATCH(G$1,'Published Hourly Data'!$B$1:$BL$1,0),TRUE)</f>
        <v>0</v>
      </c>
      <c r="H328" s="79">
        <f>VLOOKUP($A328,'Published Hourly Data'!$B:$BL,MATCH(H$1,'Published Hourly Data'!$B$1:$BL$1,0),TRUE)</f>
        <v>260</v>
      </c>
      <c r="I328" s="79">
        <f>VLOOKUP($A328,'Published Hourly Data'!$B:$BL,MATCH(I$1,'Published Hourly Data'!$B$1:$BL$1,0),TRUE)</f>
        <v>0</v>
      </c>
      <c r="J328" s="79">
        <f>VLOOKUP($A328,'Published Hourly Data'!$B:$BL,MATCH(J$1,'Published Hourly Data'!$B$1:$BL$1,0),TRUE)</f>
        <v>0</v>
      </c>
      <c r="K328" s="79">
        <f>VLOOKUP($A328,'Published Hourly Data'!$B:$BL,MATCH(K$1,'Published Hourly Data'!$B$1:$BL$1,0),TRUE)</f>
        <v>80</v>
      </c>
      <c r="L328" s="79">
        <f>VLOOKUP($A328,'Published Hourly Data'!$B:$BL,MATCH(L$1,'Published Hourly Data'!$B$1:$BL$1,0),TRUE)</f>
        <v>4</v>
      </c>
      <c r="M328" s="79">
        <f>VLOOKUP($A328,'Published Hourly Data'!$B:$BL,MATCH(M$1,'Published Hourly Data'!$B$1:$BL$1,0),TRUE)</f>
        <v>350</v>
      </c>
      <c r="N328" s="79">
        <f>VLOOKUP($A328,'Published Hourly Data'!$B:$BL,MATCH(N$1,'Published Hourly Data'!$B$1:$BL$1,0),TRUE)</f>
        <v>25</v>
      </c>
      <c r="O328" s="79">
        <f>VLOOKUP($A328,'Published Hourly Data'!$B:$BL,MATCH(O$1,'Published Hourly Data'!$B$1:$BL$1,0),TRUE)</f>
        <v>0</v>
      </c>
      <c r="U328" s="79">
        <f>VLOOKUP($A328,'Published Hourly Data'!$B:$BL,MATCH(U$1,'Published Hourly Data'!$B$1:$BL$1,0),TRUE)</f>
        <v>0</v>
      </c>
      <c r="V328" s="79">
        <f>VLOOKUP($A328,'Published Hourly Data'!$B:$BL,MATCH(V$1,'Published Hourly Data'!$B$1:$BL$1,0),TRUE)</f>
        <v>110.66954776817239</v>
      </c>
      <c r="W328" s="79">
        <f>VLOOKUP($A328,'Published Hourly Data'!$B:$BL,MATCH(W$1,'Published Hourly Data'!$B$1:$BL$1,0),TRUE)</f>
        <v>0</v>
      </c>
      <c r="X328" s="79">
        <f>VLOOKUP($A328,'Published Hourly Data'!$B:$BL,MATCH(X$1,'Published Hourly Data'!$B$1:$BL$1,0),TRUE)</f>
        <v>3.0574424290664255</v>
      </c>
      <c r="Y328" s="79">
        <f>VLOOKUP($A328,'Published Hourly Data'!$B:$BL,MATCH(Y$1,'Published Hourly Data'!$B$1:$BL$1,0),TRUE)</f>
        <v>113.72699019723882</v>
      </c>
      <c r="AC328" s="79">
        <f>VLOOKUP($A328,'Published Hourly Data'!$B:$BL,MATCH(AC$1,'Published Hourly Data'!$B$1:$BL$1,0),TRUE)</f>
        <v>719</v>
      </c>
      <c r="AD328" s="79"/>
      <c r="AE328" s="80">
        <f>VLOOKUP($A328,'Published Hourly Data'!$B:$BL,MATCH(AE$1,'Published Hourly Data'!$B$1:$BL$1,0),TRUE)</f>
        <v>0.34871320880199808</v>
      </c>
      <c r="AG328" s="79">
        <f>VLOOKUP($A328,'Published Hourly Data'!$B:$BL,MATCH(AG$1,'Published Hourly Data'!$B$1:$BL$1,0),TRUE)</f>
        <v>14</v>
      </c>
      <c r="AH328" s="79" t="str">
        <f t="shared" si="25"/>
        <v/>
      </c>
      <c r="AI328" s="79" t="str">
        <f t="shared" si="26"/>
        <v/>
      </c>
    </row>
    <row r="329" spans="1:35" x14ac:dyDescent="0.25">
      <c r="A329" s="78">
        <f t="shared" si="24"/>
        <v>45032.916666666744</v>
      </c>
      <c r="B329" s="78">
        <f>VLOOKUP($A329,'Published Hourly Data'!$B:$BL,MATCH(B$1,'Published Hourly Data'!$B$1:$BL$1,0),TRUE)</f>
        <v>45032.625</v>
      </c>
      <c r="C329" s="79">
        <f>VLOOKUP($A329,'Published Hourly Data'!$B:$BL,MATCH(C$1,'Published Hourly Data'!$B$1:$BL$1,0),TRUE)</f>
        <v>1574</v>
      </c>
      <c r="D329" s="79">
        <f>VLOOKUP($A329,'Published Hourly Data'!$B:$BL,MATCH(D$1,'Published Hourly Data'!$B$1:$BL$1,0),TRUE)</f>
        <v>2892</v>
      </c>
      <c r="E329" s="79">
        <f>VLOOKUP($A329,'Published Hourly Data'!$B:$BL,MATCH(E$1,'Published Hourly Data'!$B$1:$BL$1,0),TRUE)</f>
        <v>744</v>
      </c>
      <c r="F329" s="79">
        <f>VLOOKUP($A329,'Published Hourly Data'!$B:$BL,MATCH(F$1,'Published Hourly Data'!$B$1:$BL$1,0),TRUE)</f>
        <v>-2148</v>
      </c>
      <c r="G329" s="79">
        <f>VLOOKUP($A329,'Published Hourly Data'!$B:$BL,MATCH(G$1,'Published Hourly Data'!$B$1:$BL$1,0),TRUE)</f>
        <v>0</v>
      </c>
      <c r="H329" s="79">
        <f>VLOOKUP($A329,'Published Hourly Data'!$B:$BL,MATCH(H$1,'Published Hourly Data'!$B$1:$BL$1,0),TRUE)</f>
        <v>261</v>
      </c>
      <c r="I329" s="79">
        <f>VLOOKUP($A329,'Published Hourly Data'!$B:$BL,MATCH(I$1,'Published Hourly Data'!$B$1:$BL$1,0),TRUE)</f>
        <v>0</v>
      </c>
      <c r="J329" s="79">
        <f>VLOOKUP($A329,'Published Hourly Data'!$B:$BL,MATCH(J$1,'Published Hourly Data'!$B$1:$BL$1,0),TRUE)</f>
        <v>0</v>
      </c>
      <c r="K329" s="79">
        <f>VLOOKUP($A329,'Published Hourly Data'!$B:$BL,MATCH(K$1,'Published Hourly Data'!$B$1:$BL$1,0),TRUE)</f>
        <v>71</v>
      </c>
      <c r="L329" s="79">
        <f>VLOOKUP($A329,'Published Hourly Data'!$B:$BL,MATCH(L$1,'Published Hourly Data'!$B$1:$BL$1,0),TRUE)</f>
        <v>11</v>
      </c>
      <c r="M329" s="79">
        <f>VLOOKUP($A329,'Published Hourly Data'!$B:$BL,MATCH(M$1,'Published Hourly Data'!$B$1:$BL$1,0),TRUE)</f>
        <v>377</v>
      </c>
      <c r="N329" s="79">
        <f>VLOOKUP($A329,'Published Hourly Data'!$B:$BL,MATCH(N$1,'Published Hourly Data'!$B$1:$BL$1,0),TRUE)</f>
        <v>24</v>
      </c>
      <c r="O329" s="79">
        <f>VLOOKUP($A329,'Published Hourly Data'!$B:$BL,MATCH(O$1,'Published Hourly Data'!$B$1:$BL$1,0),TRUE)</f>
        <v>0</v>
      </c>
      <c r="U329" s="79">
        <f>VLOOKUP($A329,'Published Hourly Data'!$B:$BL,MATCH(U$1,'Published Hourly Data'!$B$1:$BL$1,0),TRUE)</f>
        <v>0</v>
      </c>
      <c r="V329" s="79">
        <f>VLOOKUP($A329,'Published Hourly Data'!$B:$BL,MATCH(V$1,'Published Hourly Data'!$B$1:$BL$1,0),TRUE)</f>
        <v>111.04212178429349</v>
      </c>
      <c r="W329" s="79">
        <f>VLOOKUP($A329,'Published Hourly Data'!$B:$BL,MATCH(W$1,'Published Hourly Data'!$B$1:$BL$1,0),TRUE)</f>
        <v>0</v>
      </c>
      <c r="X329" s="79">
        <f>VLOOKUP($A329,'Published Hourly Data'!$B:$BL,MATCH(X$1,'Published Hourly Data'!$B$1:$BL$1,0),TRUE)</f>
        <v>3.2173086998672846</v>
      </c>
      <c r="Y329" s="79">
        <f>VLOOKUP($A329,'Published Hourly Data'!$B:$BL,MATCH(Y$1,'Published Hourly Data'!$B$1:$BL$1,0),TRUE)</f>
        <v>114.25943048416077</v>
      </c>
      <c r="AC329" s="79">
        <f>VLOOKUP($A329,'Published Hourly Data'!$B:$BL,MATCH(AC$1,'Published Hourly Data'!$B$1:$BL$1,0),TRUE)</f>
        <v>744</v>
      </c>
      <c r="AD329" s="79"/>
      <c r="AE329" s="80">
        <f>VLOOKUP($A329,'Published Hourly Data'!$B:$BL,MATCH(AE$1,'Published Hourly Data'!$B$1:$BL$1,0),TRUE)</f>
        <v>0.33857342155106251</v>
      </c>
      <c r="AG329" s="79">
        <f>VLOOKUP($A329,'Published Hourly Data'!$B:$BL,MATCH(AG$1,'Published Hourly Data'!$B$1:$BL$1,0),TRUE)</f>
        <v>15</v>
      </c>
      <c r="AH329" s="79" t="str">
        <f t="shared" si="25"/>
        <v/>
      </c>
      <c r="AI329" s="79" t="str">
        <f t="shared" si="26"/>
        <v/>
      </c>
    </row>
    <row r="330" spans="1:35" x14ac:dyDescent="0.25">
      <c r="A330" s="78">
        <f t="shared" si="24"/>
        <v>45032.958333333409</v>
      </c>
      <c r="B330" s="78">
        <f>VLOOKUP($A330,'Published Hourly Data'!$B:$BL,MATCH(B$1,'Published Hourly Data'!$B$1:$BL$1,0),TRUE)</f>
        <v>45032.666666666664</v>
      </c>
      <c r="C330" s="79">
        <f>VLOOKUP($A330,'Published Hourly Data'!$B:$BL,MATCH(C$1,'Published Hourly Data'!$B$1:$BL$1,0),TRUE)</f>
        <v>1610</v>
      </c>
      <c r="D330" s="79">
        <f>VLOOKUP($A330,'Published Hourly Data'!$B:$BL,MATCH(D$1,'Published Hourly Data'!$B$1:$BL$1,0),TRUE)</f>
        <v>2842</v>
      </c>
      <c r="E330" s="79">
        <f>VLOOKUP($A330,'Published Hourly Data'!$B:$BL,MATCH(E$1,'Published Hourly Data'!$B$1:$BL$1,0),TRUE)</f>
        <v>603</v>
      </c>
      <c r="F330" s="79">
        <f>VLOOKUP($A330,'Published Hourly Data'!$B:$BL,MATCH(F$1,'Published Hourly Data'!$B$1:$BL$1,0),TRUE)</f>
        <v>-2239</v>
      </c>
      <c r="G330" s="79">
        <f>VLOOKUP($A330,'Published Hourly Data'!$B:$BL,MATCH(G$1,'Published Hourly Data'!$B$1:$BL$1,0),TRUE)</f>
        <v>0</v>
      </c>
      <c r="H330" s="79">
        <f>VLOOKUP($A330,'Published Hourly Data'!$B:$BL,MATCH(H$1,'Published Hourly Data'!$B$1:$BL$1,0),TRUE)</f>
        <v>260</v>
      </c>
      <c r="I330" s="79">
        <f>VLOOKUP($A330,'Published Hourly Data'!$B:$BL,MATCH(I$1,'Published Hourly Data'!$B$1:$BL$1,0),TRUE)</f>
        <v>0</v>
      </c>
      <c r="J330" s="79">
        <f>VLOOKUP($A330,'Published Hourly Data'!$B:$BL,MATCH(J$1,'Published Hourly Data'!$B$1:$BL$1,0),TRUE)</f>
        <v>0</v>
      </c>
      <c r="K330" s="79">
        <f>VLOOKUP($A330,'Published Hourly Data'!$B:$BL,MATCH(K$1,'Published Hourly Data'!$B$1:$BL$1,0),TRUE)</f>
        <v>72</v>
      </c>
      <c r="L330" s="79">
        <f>VLOOKUP($A330,'Published Hourly Data'!$B:$BL,MATCH(L$1,'Published Hourly Data'!$B$1:$BL$1,0),TRUE)</f>
        <v>11</v>
      </c>
      <c r="M330" s="79">
        <f>VLOOKUP($A330,'Published Hourly Data'!$B:$BL,MATCH(M$1,'Published Hourly Data'!$B$1:$BL$1,0),TRUE)</f>
        <v>235</v>
      </c>
      <c r="N330" s="79">
        <f>VLOOKUP($A330,'Published Hourly Data'!$B:$BL,MATCH(N$1,'Published Hourly Data'!$B$1:$BL$1,0),TRUE)</f>
        <v>25</v>
      </c>
      <c r="O330" s="79">
        <f>VLOOKUP($A330,'Published Hourly Data'!$B:$BL,MATCH(O$1,'Published Hourly Data'!$B$1:$BL$1,0),TRUE)</f>
        <v>0</v>
      </c>
      <c r="U330" s="79">
        <f>VLOOKUP($A330,'Published Hourly Data'!$B:$BL,MATCH(U$1,'Published Hourly Data'!$B$1:$BL$1,0),TRUE)</f>
        <v>0</v>
      </c>
      <c r="V330" s="79">
        <f>VLOOKUP($A330,'Published Hourly Data'!$B:$BL,MATCH(V$1,'Published Hourly Data'!$B$1:$BL$1,0),TRUE)</f>
        <v>110.42026610169052</v>
      </c>
      <c r="W330" s="79">
        <f>VLOOKUP($A330,'Published Hourly Data'!$B:$BL,MATCH(W$1,'Published Hourly Data'!$B$1:$BL$1,0),TRUE)</f>
        <v>0</v>
      </c>
      <c r="X330" s="79">
        <f>VLOOKUP($A330,'Published Hourly Data'!$B:$BL,MATCH(X$1,'Published Hourly Data'!$B$1:$BL$1,0),TRUE)</f>
        <v>2.2847554535289398</v>
      </c>
      <c r="Y330" s="79">
        <f>VLOOKUP($A330,'Published Hourly Data'!$B:$BL,MATCH(Y$1,'Published Hourly Data'!$B$1:$BL$1,0),TRUE)</f>
        <v>112.70502155521946</v>
      </c>
      <c r="AC330" s="79">
        <f>VLOOKUP($A330,'Published Hourly Data'!$B:$BL,MATCH(AC$1,'Published Hourly Data'!$B$1:$BL$1,0),TRUE)</f>
        <v>603</v>
      </c>
      <c r="AD330" s="79"/>
      <c r="AE330" s="80">
        <f>VLOOKUP($A330,'Published Hourly Data'!$B:$BL,MATCH(AE$1,'Published Hourly Data'!$B$1:$BL$1,0),TRUE)</f>
        <v>0.41205927797855374</v>
      </c>
      <c r="AG330" s="79">
        <f>VLOOKUP($A330,'Published Hourly Data'!$B:$BL,MATCH(AG$1,'Published Hourly Data'!$B$1:$BL$1,0),TRUE)</f>
        <v>16</v>
      </c>
      <c r="AH330" s="79" t="str">
        <f t="shared" si="25"/>
        <v/>
      </c>
      <c r="AI330" s="79" t="str">
        <f t="shared" si="26"/>
        <v/>
      </c>
    </row>
    <row r="331" spans="1:35" x14ac:dyDescent="0.25">
      <c r="A331" s="78">
        <f t="shared" si="24"/>
        <v>45033.000000000073</v>
      </c>
      <c r="B331" s="78">
        <f>VLOOKUP($A331,'Published Hourly Data'!$B:$BL,MATCH(B$1,'Published Hourly Data'!$B$1:$BL$1,0),TRUE)</f>
        <v>45032.708333333336</v>
      </c>
      <c r="C331" s="79">
        <f>VLOOKUP($A331,'Published Hourly Data'!$B:$BL,MATCH(C$1,'Published Hourly Data'!$B$1:$BL$1,0),TRUE)</f>
        <v>1628</v>
      </c>
      <c r="D331" s="79">
        <f>VLOOKUP($A331,'Published Hourly Data'!$B:$BL,MATCH(D$1,'Published Hourly Data'!$B$1:$BL$1,0),TRUE)</f>
        <v>2916</v>
      </c>
      <c r="E331" s="79">
        <f>VLOOKUP($A331,'Published Hourly Data'!$B:$BL,MATCH(E$1,'Published Hourly Data'!$B$1:$BL$1,0),TRUE)</f>
        <v>785</v>
      </c>
      <c r="F331" s="79">
        <f>VLOOKUP($A331,'Published Hourly Data'!$B:$BL,MATCH(F$1,'Published Hourly Data'!$B$1:$BL$1,0),TRUE)</f>
        <v>-2131</v>
      </c>
      <c r="G331" s="79">
        <f>VLOOKUP($A331,'Published Hourly Data'!$B:$BL,MATCH(G$1,'Published Hourly Data'!$B$1:$BL$1,0),TRUE)</f>
        <v>0</v>
      </c>
      <c r="H331" s="79">
        <f>VLOOKUP($A331,'Published Hourly Data'!$B:$BL,MATCH(H$1,'Published Hourly Data'!$B$1:$BL$1,0),TRUE)</f>
        <v>297</v>
      </c>
      <c r="I331" s="79">
        <f>VLOOKUP($A331,'Published Hourly Data'!$B:$BL,MATCH(I$1,'Published Hourly Data'!$B$1:$BL$1,0),TRUE)</f>
        <v>0</v>
      </c>
      <c r="J331" s="79">
        <f>VLOOKUP($A331,'Published Hourly Data'!$B:$BL,MATCH(J$1,'Published Hourly Data'!$B$1:$BL$1,0),TRUE)</f>
        <v>0</v>
      </c>
      <c r="K331" s="79">
        <f>VLOOKUP($A331,'Published Hourly Data'!$B:$BL,MATCH(K$1,'Published Hourly Data'!$B$1:$BL$1,0),TRUE)</f>
        <v>72</v>
      </c>
      <c r="L331" s="79">
        <f>VLOOKUP($A331,'Published Hourly Data'!$B:$BL,MATCH(L$1,'Published Hourly Data'!$B$1:$BL$1,0),TRUE)</f>
        <v>15</v>
      </c>
      <c r="M331" s="79">
        <f>VLOOKUP($A331,'Published Hourly Data'!$B:$BL,MATCH(M$1,'Published Hourly Data'!$B$1:$BL$1,0),TRUE)</f>
        <v>376</v>
      </c>
      <c r="N331" s="79">
        <f>VLOOKUP($A331,'Published Hourly Data'!$B:$BL,MATCH(N$1,'Published Hourly Data'!$B$1:$BL$1,0),TRUE)</f>
        <v>25</v>
      </c>
      <c r="O331" s="79">
        <f>VLOOKUP($A331,'Published Hourly Data'!$B:$BL,MATCH(O$1,'Published Hourly Data'!$B$1:$BL$1,0),TRUE)</f>
        <v>0</v>
      </c>
      <c r="U331" s="79">
        <f>VLOOKUP($A331,'Published Hourly Data'!$B:$BL,MATCH(U$1,'Published Hourly Data'!$B$1:$BL$1,0),TRUE)</f>
        <v>0</v>
      </c>
      <c r="V331" s="79">
        <f>VLOOKUP($A331,'Published Hourly Data'!$B:$BL,MATCH(V$1,'Published Hourly Data'!$B$1:$BL$1,0),TRUE)</f>
        <v>125.94174520975322</v>
      </c>
      <c r="W331" s="79">
        <f>VLOOKUP($A331,'Published Hourly Data'!$B:$BL,MATCH(W$1,'Published Hourly Data'!$B$1:$BL$1,0),TRUE)</f>
        <v>0</v>
      </c>
      <c r="X331" s="79">
        <f>VLOOKUP($A331,'Published Hourly Data'!$B:$BL,MATCH(X$1,'Published Hourly Data'!$B$1:$BL$1,0),TRUE)</f>
        <v>3.2506141729507974</v>
      </c>
      <c r="Y331" s="79">
        <f>VLOOKUP($A331,'Published Hourly Data'!$B:$BL,MATCH(Y$1,'Published Hourly Data'!$B$1:$BL$1,0),TRUE)</f>
        <v>129.19235938270401</v>
      </c>
      <c r="AC331" s="79">
        <f>VLOOKUP($A331,'Published Hourly Data'!$B:$BL,MATCH(AC$1,'Published Hourly Data'!$B$1:$BL$1,0),TRUE)</f>
        <v>785</v>
      </c>
      <c r="AD331" s="79"/>
      <c r="AE331" s="80">
        <f>VLOOKUP($A331,'Published Hourly Data'!$B:$BL,MATCH(AE$1,'Published Hourly Data'!$B$1:$BL$1,0),TRUE)</f>
        <v>0.36282810107298968</v>
      </c>
      <c r="AG331" s="79">
        <f>VLOOKUP($A331,'Published Hourly Data'!$B:$BL,MATCH(AG$1,'Published Hourly Data'!$B$1:$BL$1,0),TRUE)</f>
        <v>17</v>
      </c>
      <c r="AH331" s="79" t="str">
        <f t="shared" si="25"/>
        <v/>
      </c>
      <c r="AI331" s="79" t="str">
        <f t="shared" si="26"/>
        <v/>
      </c>
    </row>
    <row r="332" spans="1:35" x14ac:dyDescent="0.25">
      <c r="A332" s="78">
        <f t="shared" si="24"/>
        <v>45033.041666666737</v>
      </c>
      <c r="B332" s="78">
        <f>VLOOKUP($A332,'Published Hourly Data'!$B:$BL,MATCH(B$1,'Published Hourly Data'!$B$1:$BL$1,0),TRUE)</f>
        <v>45032.75</v>
      </c>
      <c r="C332" s="79">
        <f>VLOOKUP($A332,'Published Hourly Data'!$B:$BL,MATCH(C$1,'Published Hourly Data'!$B$1:$BL$1,0),TRUE)</f>
        <v>1730</v>
      </c>
      <c r="D332" s="79">
        <f>VLOOKUP($A332,'Published Hourly Data'!$B:$BL,MATCH(D$1,'Published Hourly Data'!$B$1:$BL$1,0),TRUE)</f>
        <v>3013</v>
      </c>
      <c r="E332" s="79">
        <f>VLOOKUP($A332,'Published Hourly Data'!$B:$BL,MATCH(E$1,'Published Hourly Data'!$B$1:$BL$1,0),TRUE)</f>
        <v>822</v>
      </c>
      <c r="F332" s="79">
        <f>VLOOKUP($A332,'Published Hourly Data'!$B:$BL,MATCH(F$1,'Published Hourly Data'!$B$1:$BL$1,0),TRUE)</f>
        <v>-2191</v>
      </c>
      <c r="G332" s="79">
        <f>VLOOKUP($A332,'Published Hourly Data'!$B:$BL,MATCH(G$1,'Published Hourly Data'!$B$1:$BL$1,0),TRUE)</f>
        <v>0</v>
      </c>
      <c r="H332" s="79">
        <f>VLOOKUP($A332,'Published Hourly Data'!$B:$BL,MATCH(H$1,'Published Hourly Data'!$B$1:$BL$1,0),TRUE)</f>
        <v>346</v>
      </c>
      <c r="I332" s="79">
        <f>VLOOKUP($A332,'Published Hourly Data'!$B:$BL,MATCH(I$1,'Published Hourly Data'!$B$1:$BL$1,0),TRUE)</f>
        <v>0</v>
      </c>
      <c r="J332" s="79">
        <f>VLOOKUP($A332,'Published Hourly Data'!$B:$BL,MATCH(J$1,'Published Hourly Data'!$B$1:$BL$1,0),TRUE)</f>
        <v>0</v>
      </c>
      <c r="K332" s="79">
        <f>VLOOKUP($A332,'Published Hourly Data'!$B:$BL,MATCH(K$1,'Published Hourly Data'!$B$1:$BL$1,0),TRUE)</f>
        <v>71</v>
      </c>
      <c r="L332" s="79">
        <f>VLOOKUP($A332,'Published Hourly Data'!$B:$BL,MATCH(L$1,'Published Hourly Data'!$B$1:$BL$1,0),TRUE)</f>
        <v>9</v>
      </c>
      <c r="M332" s="79">
        <f>VLOOKUP($A332,'Published Hourly Data'!$B:$BL,MATCH(M$1,'Published Hourly Data'!$B$1:$BL$1,0),TRUE)</f>
        <v>371</v>
      </c>
      <c r="N332" s="79">
        <f>VLOOKUP($A332,'Published Hourly Data'!$B:$BL,MATCH(N$1,'Published Hourly Data'!$B$1:$BL$1,0),TRUE)</f>
        <v>25</v>
      </c>
      <c r="O332" s="79">
        <f>VLOOKUP($A332,'Published Hourly Data'!$B:$BL,MATCH(O$1,'Published Hourly Data'!$B$1:$BL$1,0),TRUE)</f>
        <v>0</v>
      </c>
      <c r="U332" s="79">
        <f>VLOOKUP($A332,'Published Hourly Data'!$B:$BL,MATCH(U$1,'Published Hourly Data'!$B$1:$BL$1,0),TRUE)</f>
        <v>0</v>
      </c>
      <c r="V332" s="79">
        <f>VLOOKUP($A332,'Published Hourly Data'!$B:$BL,MATCH(V$1,'Published Hourly Data'!$B$1:$BL$1,0),TRUE)</f>
        <v>146.24527937402186</v>
      </c>
      <c r="W332" s="79">
        <f>VLOOKUP($A332,'Published Hourly Data'!$B:$BL,MATCH(W$1,'Published Hourly Data'!$B$1:$BL$1,0),TRUE)</f>
        <v>0</v>
      </c>
      <c r="X332" s="79">
        <f>VLOOKUP($A332,'Published Hourly Data'!$B:$BL,MATCH(X$1,'Published Hourly Data'!$B$1:$BL$1,0),TRUE)</f>
        <v>3.1706810375503678</v>
      </c>
      <c r="Y332" s="79">
        <f>VLOOKUP($A332,'Published Hourly Data'!$B:$BL,MATCH(Y$1,'Published Hourly Data'!$B$1:$BL$1,0),TRUE)</f>
        <v>149.41596041157223</v>
      </c>
      <c r="AC332" s="79">
        <f>VLOOKUP($A332,'Published Hourly Data'!$B:$BL,MATCH(AC$1,'Published Hourly Data'!$B$1:$BL$1,0),TRUE)</f>
        <v>822</v>
      </c>
      <c r="AD332" s="79"/>
      <c r="AE332" s="80">
        <f>VLOOKUP($A332,'Published Hourly Data'!$B:$BL,MATCH(AE$1,'Published Hourly Data'!$B$1:$BL$1,0),TRUE)</f>
        <v>0.40073651416369871</v>
      </c>
      <c r="AG332" s="79">
        <f>VLOOKUP($A332,'Published Hourly Data'!$B:$BL,MATCH(AG$1,'Published Hourly Data'!$B$1:$BL$1,0),TRUE)</f>
        <v>18</v>
      </c>
      <c r="AH332" s="79" t="str">
        <f t="shared" si="25"/>
        <v/>
      </c>
      <c r="AI332" s="79" t="str">
        <f t="shared" si="26"/>
        <v/>
      </c>
    </row>
    <row r="333" spans="1:35" x14ac:dyDescent="0.25">
      <c r="A333" s="78">
        <f t="shared" si="24"/>
        <v>45033.083333333401</v>
      </c>
      <c r="B333" s="78">
        <f>VLOOKUP($A333,'Published Hourly Data'!$B:$BL,MATCH(B$1,'Published Hourly Data'!$B$1:$BL$1,0),TRUE)</f>
        <v>45032.791666666664</v>
      </c>
      <c r="C333" s="79">
        <f>VLOOKUP($A333,'Published Hourly Data'!$B:$BL,MATCH(C$1,'Published Hourly Data'!$B$1:$BL$1,0),TRUE)</f>
        <v>1711</v>
      </c>
      <c r="D333" s="79">
        <f>VLOOKUP($A333,'Published Hourly Data'!$B:$BL,MATCH(D$1,'Published Hourly Data'!$B$1:$BL$1,0),TRUE)</f>
        <v>3037</v>
      </c>
      <c r="E333" s="79">
        <f>VLOOKUP($A333,'Published Hourly Data'!$B:$BL,MATCH(E$1,'Published Hourly Data'!$B$1:$BL$1,0),TRUE)</f>
        <v>930</v>
      </c>
      <c r="F333" s="79">
        <f>VLOOKUP($A333,'Published Hourly Data'!$B:$BL,MATCH(F$1,'Published Hourly Data'!$B$1:$BL$1,0),TRUE)</f>
        <v>-2107</v>
      </c>
      <c r="G333" s="79">
        <f>VLOOKUP($A333,'Published Hourly Data'!$B:$BL,MATCH(G$1,'Published Hourly Data'!$B$1:$BL$1,0),TRUE)</f>
        <v>0</v>
      </c>
      <c r="H333" s="79">
        <f>VLOOKUP($A333,'Published Hourly Data'!$B:$BL,MATCH(H$1,'Published Hourly Data'!$B$1:$BL$1,0),TRUE)</f>
        <v>422</v>
      </c>
      <c r="I333" s="79">
        <f>VLOOKUP($A333,'Published Hourly Data'!$B:$BL,MATCH(I$1,'Published Hourly Data'!$B$1:$BL$1,0),TRUE)</f>
        <v>0</v>
      </c>
      <c r="J333" s="79">
        <f>VLOOKUP($A333,'Published Hourly Data'!$B:$BL,MATCH(J$1,'Published Hourly Data'!$B$1:$BL$1,0),TRUE)</f>
        <v>0</v>
      </c>
      <c r="K333" s="79">
        <f>VLOOKUP($A333,'Published Hourly Data'!$B:$BL,MATCH(K$1,'Published Hourly Data'!$B$1:$BL$1,0),TRUE)</f>
        <v>74</v>
      </c>
      <c r="L333" s="79">
        <f>VLOOKUP($A333,'Published Hourly Data'!$B:$BL,MATCH(L$1,'Published Hourly Data'!$B$1:$BL$1,0),TRUE)</f>
        <v>7</v>
      </c>
      <c r="M333" s="79">
        <f>VLOOKUP($A333,'Published Hourly Data'!$B:$BL,MATCH(M$1,'Published Hourly Data'!$B$1:$BL$1,0),TRUE)</f>
        <v>402</v>
      </c>
      <c r="N333" s="79">
        <f>VLOOKUP($A333,'Published Hourly Data'!$B:$BL,MATCH(N$1,'Published Hourly Data'!$B$1:$BL$1,0),TRUE)</f>
        <v>25</v>
      </c>
      <c r="O333" s="79">
        <f>VLOOKUP($A333,'Published Hourly Data'!$B:$BL,MATCH(O$1,'Published Hourly Data'!$B$1:$BL$1,0),TRUE)</f>
        <v>0</v>
      </c>
      <c r="U333" s="79">
        <f>VLOOKUP($A333,'Published Hourly Data'!$B:$BL,MATCH(U$1,'Published Hourly Data'!$B$1:$BL$1,0),TRUE)</f>
        <v>0</v>
      </c>
      <c r="V333" s="79">
        <f>VLOOKUP($A333,'Published Hourly Data'!$B:$BL,MATCH(V$1,'Published Hourly Data'!$B$1:$BL$1,0),TRUE)</f>
        <v>177.98794737938462</v>
      </c>
      <c r="W333" s="79">
        <f>VLOOKUP($A333,'Published Hourly Data'!$B:$BL,MATCH(W$1,'Published Hourly Data'!$B$1:$BL$1,0),TRUE)</f>
        <v>0</v>
      </c>
      <c r="X333" s="79">
        <f>VLOOKUP($A333,'Published Hourly Data'!$B:$BL,MATCH(X$1,'Published Hourly Data'!$B$1:$BL$1,0),TRUE)</f>
        <v>3.3838360652848452</v>
      </c>
      <c r="Y333" s="79">
        <f>VLOOKUP($A333,'Published Hourly Data'!$B:$BL,MATCH(Y$1,'Published Hourly Data'!$B$1:$BL$1,0),TRUE)</f>
        <v>181.37178344466946</v>
      </c>
      <c r="AC333" s="79">
        <f>VLOOKUP($A333,'Published Hourly Data'!$B:$BL,MATCH(AC$1,'Published Hourly Data'!$B$1:$BL$1,0),TRUE)</f>
        <v>930</v>
      </c>
      <c r="AD333" s="79"/>
      <c r="AE333" s="80">
        <f>VLOOKUP($A333,'Published Hourly Data'!$B:$BL,MATCH(AE$1,'Published Hourly Data'!$B$1:$BL$1,0),TRUE)</f>
        <v>0.42995253894385715</v>
      </c>
      <c r="AG333" s="79">
        <f>VLOOKUP($A333,'Published Hourly Data'!$B:$BL,MATCH(AG$1,'Published Hourly Data'!$B$1:$BL$1,0),TRUE)</f>
        <v>19</v>
      </c>
      <c r="AH333" s="79" t="str">
        <f t="shared" si="25"/>
        <v/>
      </c>
      <c r="AI333" s="79" t="str">
        <f t="shared" si="26"/>
        <v/>
      </c>
    </row>
    <row r="334" spans="1:35" x14ac:dyDescent="0.25">
      <c r="A334" s="78">
        <f t="shared" si="24"/>
        <v>45033.125000000065</v>
      </c>
      <c r="B334" s="78">
        <f>VLOOKUP($A334,'Published Hourly Data'!$B:$BL,MATCH(B$1,'Published Hourly Data'!$B$1:$BL$1,0),TRUE)</f>
        <v>45032.833333333336</v>
      </c>
      <c r="C334" s="79">
        <f>VLOOKUP($A334,'Published Hourly Data'!$B:$BL,MATCH(C$1,'Published Hourly Data'!$B$1:$BL$1,0),TRUE)</f>
        <v>1764</v>
      </c>
      <c r="D334" s="79">
        <f>VLOOKUP($A334,'Published Hourly Data'!$B:$BL,MATCH(D$1,'Published Hourly Data'!$B$1:$BL$1,0),TRUE)</f>
        <v>3092</v>
      </c>
      <c r="E334" s="79">
        <f>VLOOKUP($A334,'Published Hourly Data'!$B:$BL,MATCH(E$1,'Published Hourly Data'!$B$1:$BL$1,0),TRUE)</f>
        <v>890</v>
      </c>
      <c r="F334" s="79">
        <f>VLOOKUP($A334,'Published Hourly Data'!$B:$BL,MATCH(F$1,'Published Hourly Data'!$B$1:$BL$1,0),TRUE)</f>
        <v>-2202</v>
      </c>
      <c r="G334" s="79">
        <f>VLOOKUP($A334,'Published Hourly Data'!$B:$BL,MATCH(G$1,'Published Hourly Data'!$B$1:$BL$1,0),TRUE)</f>
        <v>0</v>
      </c>
      <c r="H334" s="79">
        <f>VLOOKUP($A334,'Published Hourly Data'!$B:$BL,MATCH(H$1,'Published Hourly Data'!$B$1:$BL$1,0),TRUE)</f>
        <v>455</v>
      </c>
      <c r="I334" s="79">
        <f>VLOOKUP($A334,'Published Hourly Data'!$B:$BL,MATCH(I$1,'Published Hourly Data'!$B$1:$BL$1,0),TRUE)</f>
        <v>0</v>
      </c>
      <c r="J334" s="79">
        <f>VLOOKUP($A334,'Published Hourly Data'!$B:$BL,MATCH(J$1,'Published Hourly Data'!$B$1:$BL$1,0),TRUE)</f>
        <v>0</v>
      </c>
      <c r="K334" s="79">
        <f>VLOOKUP($A334,'Published Hourly Data'!$B:$BL,MATCH(K$1,'Published Hourly Data'!$B$1:$BL$1,0),TRUE)</f>
        <v>74</v>
      </c>
      <c r="L334" s="79">
        <f>VLOOKUP($A334,'Published Hourly Data'!$B:$BL,MATCH(L$1,'Published Hourly Data'!$B$1:$BL$1,0),TRUE)</f>
        <v>0</v>
      </c>
      <c r="M334" s="79">
        <f>VLOOKUP($A334,'Published Hourly Data'!$B:$BL,MATCH(M$1,'Published Hourly Data'!$B$1:$BL$1,0),TRUE)</f>
        <v>336</v>
      </c>
      <c r="N334" s="79">
        <f>VLOOKUP($A334,'Published Hourly Data'!$B:$BL,MATCH(N$1,'Published Hourly Data'!$B$1:$BL$1,0),TRUE)</f>
        <v>25</v>
      </c>
      <c r="O334" s="79">
        <f>VLOOKUP($A334,'Published Hourly Data'!$B:$BL,MATCH(O$1,'Published Hourly Data'!$B$1:$BL$1,0),TRUE)</f>
        <v>0</v>
      </c>
      <c r="U334" s="79">
        <f>VLOOKUP($A334,'Published Hourly Data'!$B:$BL,MATCH(U$1,'Published Hourly Data'!$B$1:$BL$1,0),TRUE)</f>
        <v>0</v>
      </c>
      <c r="V334" s="79">
        <f>VLOOKUP($A334,'Published Hourly Data'!$B:$BL,MATCH(V$1,'Published Hourly Data'!$B$1:$BL$1,0),TRUE)</f>
        <v>191.85974462164555</v>
      </c>
      <c r="W334" s="79">
        <f>VLOOKUP($A334,'Published Hourly Data'!$B:$BL,MATCH(W$1,'Published Hourly Data'!$B$1:$BL$1,0),TRUE)</f>
        <v>0</v>
      </c>
      <c r="X334" s="79">
        <f>VLOOKUP($A334,'Published Hourly Data'!$B:$BL,MATCH(X$1,'Published Hourly Data'!$B$1:$BL$1,0),TRUE)</f>
        <v>2.8975761582655668</v>
      </c>
      <c r="Y334" s="79">
        <f>VLOOKUP($A334,'Published Hourly Data'!$B:$BL,MATCH(Y$1,'Published Hourly Data'!$B$1:$BL$1,0),TRUE)</f>
        <v>194.75732077991111</v>
      </c>
      <c r="AC334" s="79">
        <f>VLOOKUP($A334,'Published Hourly Data'!$B:$BL,MATCH(AC$1,'Published Hourly Data'!$B$1:$BL$1,0),TRUE)</f>
        <v>890</v>
      </c>
      <c r="AD334" s="79"/>
      <c r="AE334" s="80">
        <f>VLOOKUP($A334,'Published Hourly Data'!$B:$BL,MATCH(AE$1,'Published Hourly Data'!$B$1:$BL$1,0),TRUE)</f>
        <v>0.48243357813236809</v>
      </c>
      <c r="AG334" s="79">
        <f>VLOOKUP($A334,'Published Hourly Data'!$B:$BL,MATCH(AG$1,'Published Hourly Data'!$B$1:$BL$1,0),TRUE)</f>
        <v>20</v>
      </c>
      <c r="AH334" s="79" t="str">
        <f t="shared" si="25"/>
        <v/>
      </c>
      <c r="AI334" s="79" t="str">
        <f t="shared" si="26"/>
        <v/>
      </c>
    </row>
    <row r="335" spans="1:35" x14ac:dyDescent="0.25">
      <c r="A335" s="78">
        <f t="shared" si="24"/>
        <v>45033.16666666673</v>
      </c>
      <c r="B335" s="78">
        <f>VLOOKUP($A335,'Published Hourly Data'!$B:$BL,MATCH(B$1,'Published Hourly Data'!$B$1:$BL$1,0),TRUE)</f>
        <v>45032.875</v>
      </c>
      <c r="C335" s="79">
        <f>VLOOKUP($A335,'Published Hourly Data'!$B:$BL,MATCH(C$1,'Published Hourly Data'!$B$1:$BL$1,0),TRUE)</f>
        <v>1895</v>
      </c>
      <c r="D335" s="79">
        <f>VLOOKUP($A335,'Published Hourly Data'!$B:$BL,MATCH(D$1,'Published Hourly Data'!$B$1:$BL$1,0),TRUE)</f>
        <v>3180</v>
      </c>
      <c r="E335" s="79">
        <f>VLOOKUP($A335,'Published Hourly Data'!$B:$BL,MATCH(E$1,'Published Hourly Data'!$B$1:$BL$1,0),TRUE)</f>
        <v>975</v>
      </c>
      <c r="F335" s="79">
        <f>VLOOKUP($A335,'Published Hourly Data'!$B:$BL,MATCH(F$1,'Published Hourly Data'!$B$1:$BL$1,0),TRUE)</f>
        <v>-2205</v>
      </c>
      <c r="G335" s="79">
        <f>VLOOKUP($A335,'Published Hourly Data'!$B:$BL,MATCH(G$1,'Published Hourly Data'!$B$1:$BL$1,0),TRUE)</f>
        <v>0</v>
      </c>
      <c r="H335" s="79">
        <f>VLOOKUP($A335,'Published Hourly Data'!$B:$BL,MATCH(H$1,'Published Hourly Data'!$B$1:$BL$1,0),TRUE)</f>
        <v>456</v>
      </c>
      <c r="I335" s="79">
        <f>VLOOKUP($A335,'Published Hourly Data'!$B:$BL,MATCH(I$1,'Published Hourly Data'!$B$1:$BL$1,0),TRUE)</f>
        <v>0</v>
      </c>
      <c r="J335" s="79">
        <f>VLOOKUP($A335,'Published Hourly Data'!$B:$BL,MATCH(J$1,'Published Hourly Data'!$B$1:$BL$1,0),TRUE)</f>
        <v>0</v>
      </c>
      <c r="K335" s="79">
        <f>VLOOKUP($A335,'Published Hourly Data'!$B:$BL,MATCH(K$1,'Published Hourly Data'!$B$1:$BL$1,0),TRUE)</f>
        <v>74</v>
      </c>
      <c r="L335" s="79">
        <f>VLOOKUP($A335,'Published Hourly Data'!$B:$BL,MATCH(L$1,'Published Hourly Data'!$B$1:$BL$1,0),TRUE)</f>
        <v>0</v>
      </c>
      <c r="M335" s="79">
        <f>VLOOKUP($A335,'Published Hourly Data'!$B:$BL,MATCH(M$1,'Published Hourly Data'!$B$1:$BL$1,0),TRUE)</f>
        <v>422</v>
      </c>
      <c r="N335" s="79">
        <f>VLOOKUP($A335,'Published Hourly Data'!$B:$BL,MATCH(N$1,'Published Hourly Data'!$B$1:$BL$1,0),TRUE)</f>
        <v>23</v>
      </c>
      <c r="O335" s="79">
        <f>VLOOKUP($A335,'Published Hourly Data'!$B:$BL,MATCH(O$1,'Published Hourly Data'!$B$1:$BL$1,0),TRUE)</f>
        <v>0</v>
      </c>
      <c r="U335" s="79">
        <f>VLOOKUP($A335,'Published Hourly Data'!$B:$BL,MATCH(U$1,'Published Hourly Data'!$B$1:$BL$1,0),TRUE)</f>
        <v>0</v>
      </c>
      <c r="V335" s="79">
        <f>VLOOKUP($A335,'Published Hourly Data'!$B:$BL,MATCH(V$1,'Published Hourly Data'!$B$1:$BL$1,0),TRUE)</f>
        <v>192.36054838059363</v>
      </c>
      <c r="W335" s="79">
        <f>VLOOKUP($A335,'Published Hourly Data'!$B:$BL,MATCH(W$1,'Published Hourly Data'!$B$1:$BL$1,0),TRUE)</f>
        <v>0</v>
      </c>
      <c r="X335" s="79">
        <f>VLOOKUP($A335,'Published Hourly Data'!$B:$BL,MATCH(X$1,'Published Hourly Data'!$B$1:$BL$1,0),TRUE)</f>
        <v>3.4571081060685729</v>
      </c>
      <c r="Y335" s="79">
        <f>VLOOKUP($A335,'Published Hourly Data'!$B:$BL,MATCH(Y$1,'Published Hourly Data'!$B$1:$BL$1,0),TRUE)</f>
        <v>195.8176564866622</v>
      </c>
      <c r="AC335" s="79">
        <f>VLOOKUP($A335,'Published Hourly Data'!$B:$BL,MATCH(AC$1,'Published Hourly Data'!$B$1:$BL$1,0),TRUE)</f>
        <v>975</v>
      </c>
      <c r="AD335" s="79"/>
      <c r="AE335" s="80">
        <f>VLOOKUP($A335,'Published Hourly Data'!$B:$BL,MATCH(AE$1,'Published Hourly Data'!$B$1:$BL$1,0),TRUE)</f>
        <v>0.44277284291653862</v>
      </c>
      <c r="AG335" s="79">
        <f>VLOOKUP($A335,'Published Hourly Data'!$B:$BL,MATCH(AG$1,'Published Hourly Data'!$B$1:$BL$1,0),TRUE)</f>
        <v>21</v>
      </c>
      <c r="AH335" s="79" t="str">
        <f t="shared" si="25"/>
        <v/>
      </c>
      <c r="AI335" s="79" t="str">
        <f t="shared" si="26"/>
        <v/>
      </c>
    </row>
    <row r="336" spans="1:35" x14ac:dyDescent="0.25">
      <c r="A336" s="78">
        <f t="shared" si="24"/>
        <v>45033.208333333394</v>
      </c>
      <c r="B336" s="78">
        <f>VLOOKUP($A336,'Published Hourly Data'!$B:$BL,MATCH(B$1,'Published Hourly Data'!$B$1:$BL$1,0),TRUE)</f>
        <v>45032.916666666664</v>
      </c>
      <c r="C336" s="79">
        <f>VLOOKUP($A336,'Published Hourly Data'!$B:$BL,MATCH(C$1,'Published Hourly Data'!$B$1:$BL$1,0),TRUE)</f>
        <v>1799</v>
      </c>
      <c r="D336" s="79">
        <f>VLOOKUP($A336,'Published Hourly Data'!$B:$BL,MATCH(D$1,'Published Hourly Data'!$B$1:$BL$1,0),TRUE)</f>
        <v>3077</v>
      </c>
      <c r="E336" s="79">
        <f>VLOOKUP($A336,'Published Hourly Data'!$B:$BL,MATCH(E$1,'Published Hourly Data'!$B$1:$BL$1,0),TRUE)</f>
        <v>966</v>
      </c>
      <c r="F336" s="79">
        <f>VLOOKUP($A336,'Published Hourly Data'!$B:$BL,MATCH(F$1,'Published Hourly Data'!$B$1:$BL$1,0),TRUE)</f>
        <v>-2111</v>
      </c>
      <c r="G336" s="79">
        <f>VLOOKUP($A336,'Published Hourly Data'!$B:$BL,MATCH(G$1,'Published Hourly Data'!$B$1:$BL$1,0),TRUE)</f>
        <v>0</v>
      </c>
      <c r="H336" s="79">
        <f>VLOOKUP($A336,'Published Hourly Data'!$B:$BL,MATCH(H$1,'Published Hourly Data'!$B$1:$BL$1,0),TRUE)</f>
        <v>454</v>
      </c>
      <c r="I336" s="79">
        <f>VLOOKUP($A336,'Published Hourly Data'!$B:$BL,MATCH(I$1,'Published Hourly Data'!$B$1:$BL$1,0),TRUE)</f>
        <v>0</v>
      </c>
      <c r="J336" s="79">
        <f>VLOOKUP($A336,'Published Hourly Data'!$B:$BL,MATCH(J$1,'Published Hourly Data'!$B$1:$BL$1,0),TRUE)</f>
        <v>0</v>
      </c>
      <c r="K336" s="79">
        <f>VLOOKUP($A336,'Published Hourly Data'!$B:$BL,MATCH(K$1,'Published Hourly Data'!$B$1:$BL$1,0),TRUE)</f>
        <v>76</v>
      </c>
      <c r="L336" s="79">
        <f>VLOOKUP($A336,'Published Hourly Data'!$B:$BL,MATCH(L$1,'Published Hourly Data'!$B$1:$BL$1,0),TRUE)</f>
        <v>0</v>
      </c>
      <c r="M336" s="79">
        <f>VLOOKUP($A336,'Published Hourly Data'!$B:$BL,MATCH(M$1,'Published Hourly Data'!$B$1:$BL$1,0),TRUE)</f>
        <v>411</v>
      </c>
      <c r="N336" s="79">
        <f>VLOOKUP($A336,'Published Hourly Data'!$B:$BL,MATCH(N$1,'Published Hourly Data'!$B$1:$BL$1,0),TRUE)</f>
        <v>25</v>
      </c>
      <c r="O336" s="79">
        <f>VLOOKUP($A336,'Published Hourly Data'!$B:$BL,MATCH(O$1,'Published Hourly Data'!$B$1:$BL$1,0),TRUE)</f>
        <v>0</v>
      </c>
      <c r="U336" s="79">
        <f>VLOOKUP($A336,'Published Hourly Data'!$B:$BL,MATCH(U$1,'Published Hourly Data'!$B$1:$BL$1,0),TRUE)</f>
        <v>0</v>
      </c>
      <c r="V336" s="79">
        <f>VLOOKUP($A336,'Published Hourly Data'!$B:$BL,MATCH(V$1,'Published Hourly Data'!$B$1:$BL$1,0),TRUE)</f>
        <v>192.98054284704048</v>
      </c>
      <c r="W336" s="79">
        <f>VLOOKUP($A336,'Published Hourly Data'!$B:$BL,MATCH(W$1,'Published Hourly Data'!$B$1:$BL$1,0),TRUE)</f>
        <v>0</v>
      </c>
      <c r="X336" s="79">
        <f>VLOOKUP($A336,'Published Hourly Data'!$B:$BL,MATCH(X$1,'Published Hourly Data'!$B$1:$BL$1,0),TRUE)</f>
        <v>3.4104804437516556</v>
      </c>
      <c r="Y336" s="79">
        <f>VLOOKUP($A336,'Published Hourly Data'!$B:$BL,MATCH(Y$1,'Published Hourly Data'!$B$1:$BL$1,0),TRUE)</f>
        <v>196.39102329079213</v>
      </c>
      <c r="AC336" s="79">
        <f>VLOOKUP($A336,'Published Hourly Data'!$B:$BL,MATCH(AC$1,'Published Hourly Data'!$B$1:$BL$1,0),TRUE)</f>
        <v>966</v>
      </c>
      <c r="AD336" s="79"/>
      <c r="AE336" s="80">
        <f>VLOOKUP($A336,'Published Hourly Data'!$B:$BL,MATCH(AE$1,'Published Hourly Data'!$B$1:$BL$1,0),TRUE)</f>
        <v>0.44820660224362951</v>
      </c>
      <c r="AG336" s="79">
        <f>VLOOKUP($A336,'Published Hourly Data'!$B:$BL,MATCH(AG$1,'Published Hourly Data'!$B$1:$BL$1,0),TRUE)</f>
        <v>22</v>
      </c>
      <c r="AH336" s="79" t="str">
        <f t="shared" si="25"/>
        <v/>
      </c>
      <c r="AI336" s="79" t="str">
        <f t="shared" si="26"/>
        <v/>
      </c>
    </row>
    <row r="337" spans="1:35" x14ac:dyDescent="0.25">
      <c r="A337" s="78">
        <f t="shared" si="24"/>
        <v>45033.250000000058</v>
      </c>
      <c r="B337" s="78">
        <f>VLOOKUP($A337,'Published Hourly Data'!$B:$BL,MATCH(B$1,'Published Hourly Data'!$B$1:$BL$1,0),TRUE)</f>
        <v>45032.958333333336</v>
      </c>
      <c r="C337" s="79">
        <f>VLOOKUP($A337,'Published Hourly Data'!$B:$BL,MATCH(C$1,'Published Hourly Data'!$B$1:$BL$1,0),TRUE)</f>
        <v>1786</v>
      </c>
      <c r="D337" s="79">
        <f>VLOOKUP($A337,'Published Hourly Data'!$B:$BL,MATCH(D$1,'Published Hourly Data'!$B$1:$BL$1,0),TRUE)</f>
        <v>2847</v>
      </c>
      <c r="E337" s="79">
        <f>VLOOKUP($A337,'Published Hourly Data'!$B:$BL,MATCH(E$1,'Published Hourly Data'!$B$1:$BL$1,0),TRUE)</f>
        <v>1009</v>
      </c>
      <c r="F337" s="79">
        <f>VLOOKUP($A337,'Published Hourly Data'!$B:$BL,MATCH(F$1,'Published Hourly Data'!$B$1:$BL$1,0),TRUE)</f>
        <v>-1838</v>
      </c>
      <c r="G337" s="79">
        <f>VLOOKUP($A337,'Published Hourly Data'!$B:$BL,MATCH(G$1,'Published Hourly Data'!$B$1:$BL$1,0),TRUE)</f>
        <v>0</v>
      </c>
      <c r="H337" s="79">
        <f>VLOOKUP($A337,'Published Hourly Data'!$B:$BL,MATCH(H$1,'Published Hourly Data'!$B$1:$BL$1,0),TRUE)</f>
        <v>459</v>
      </c>
      <c r="I337" s="79">
        <f>VLOOKUP($A337,'Published Hourly Data'!$B:$BL,MATCH(I$1,'Published Hourly Data'!$B$1:$BL$1,0),TRUE)</f>
        <v>0</v>
      </c>
      <c r="J337" s="79">
        <f>VLOOKUP($A337,'Published Hourly Data'!$B:$BL,MATCH(J$1,'Published Hourly Data'!$B$1:$BL$1,0),TRUE)</f>
        <v>0</v>
      </c>
      <c r="K337" s="79">
        <f>VLOOKUP($A337,'Published Hourly Data'!$B:$BL,MATCH(K$1,'Published Hourly Data'!$B$1:$BL$1,0),TRUE)</f>
        <v>76</v>
      </c>
      <c r="L337" s="79">
        <f>VLOOKUP($A337,'Published Hourly Data'!$B:$BL,MATCH(L$1,'Published Hourly Data'!$B$1:$BL$1,0),TRUE)</f>
        <v>0</v>
      </c>
      <c r="M337" s="79">
        <f>VLOOKUP($A337,'Published Hourly Data'!$B:$BL,MATCH(M$1,'Published Hourly Data'!$B$1:$BL$1,0),TRUE)</f>
        <v>450</v>
      </c>
      <c r="N337" s="79">
        <f>VLOOKUP($A337,'Published Hourly Data'!$B:$BL,MATCH(N$1,'Published Hourly Data'!$B$1:$BL$1,0),TRUE)</f>
        <v>24</v>
      </c>
      <c r="O337" s="79">
        <f>VLOOKUP($A337,'Published Hourly Data'!$B:$BL,MATCH(O$1,'Published Hourly Data'!$B$1:$BL$1,0),TRUE)</f>
        <v>0</v>
      </c>
      <c r="U337" s="79">
        <f>VLOOKUP($A337,'Published Hourly Data'!$B:$BL,MATCH(U$1,'Published Hourly Data'!$B$1:$BL$1,0),TRUE)</f>
        <v>0</v>
      </c>
      <c r="V337" s="79">
        <f>VLOOKUP($A337,'Published Hourly Data'!$B:$BL,MATCH(V$1,'Published Hourly Data'!$B$1:$BL$1,0),TRUE)</f>
        <v>195.10587922200787</v>
      </c>
      <c r="W337" s="79">
        <f>VLOOKUP($A337,'Published Hourly Data'!$B:$BL,MATCH(W$1,'Published Hourly Data'!$B$1:$BL$1,0),TRUE)</f>
        <v>0</v>
      </c>
      <c r="X337" s="79">
        <f>VLOOKUP($A337,'Published Hourly Data'!$B:$BL,MATCH(X$1,'Published Hourly Data'!$B$1:$BL$1,0),TRUE)</f>
        <v>3.6636020391863489</v>
      </c>
      <c r="Y337" s="79">
        <f>VLOOKUP($A337,'Published Hourly Data'!$B:$BL,MATCH(Y$1,'Published Hourly Data'!$B$1:$BL$1,0),TRUE)</f>
        <v>198.76948126119422</v>
      </c>
      <c r="AC337" s="79">
        <f>VLOOKUP($A337,'Published Hourly Data'!$B:$BL,MATCH(AC$1,'Published Hourly Data'!$B$1:$BL$1,0),TRUE)</f>
        <v>1009</v>
      </c>
      <c r="AD337" s="79"/>
      <c r="AE337" s="80">
        <f>VLOOKUP($A337,'Published Hourly Data'!$B:$BL,MATCH(AE$1,'Published Hourly Data'!$B$1:$BL$1,0),TRUE)</f>
        <v>0.4343024517126402</v>
      </c>
      <c r="AG337" s="79">
        <f>VLOOKUP($A337,'Published Hourly Data'!$B:$BL,MATCH(AG$1,'Published Hourly Data'!$B$1:$BL$1,0),TRUE)</f>
        <v>23</v>
      </c>
      <c r="AH337" s="79" t="str">
        <f t="shared" si="25"/>
        <v/>
      </c>
      <c r="AI337" s="79" t="str">
        <f t="shared" si="26"/>
        <v/>
      </c>
    </row>
    <row r="338" spans="1:35" x14ac:dyDescent="0.25">
      <c r="A338" s="78">
        <f t="shared" si="24"/>
        <v>45033.291666666722</v>
      </c>
      <c r="B338" s="78">
        <f>VLOOKUP($A338,'Published Hourly Data'!$B:$BL,MATCH(B$1,'Published Hourly Data'!$B$1:$BL$1,0),TRUE)</f>
        <v>45033</v>
      </c>
      <c r="C338" s="79">
        <f>VLOOKUP($A338,'Published Hourly Data'!$B:$BL,MATCH(C$1,'Published Hourly Data'!$B$1:$BL$1,0),TRUE)</f>
        <v>1589</v>
      </c>
      <c r="D338" s="79">
        <f>VLOOKUP($A338,'Published Hourly Data'!$B:$BL,MATCH(D$1,'Published Hourly Data'!$B$1:$BL$1,0),TRUE)</f>
        <v>2641</v>
      </c>
      <c r="E338" s="79">
        <f>VLOOKUP($A338,'Published Hourly Data'!$B:$BL,MATCH(E$1,'Published Hourly Data'!$B$1:$BL$1,0),TRUE)</f>
        <v>1001</v>
      </c>
      <c r="F338" s="79">
        <f>VLOOKUP($A338,'Published Hourly Data'!$B:$BL,MATCH(F$1,'Published Hourly Data'!$B$1:$BL$1,0),TRUE)</f>
        <v>-1640</v>
      </c>
      <c r="G338" s="79">
        <f>VLOOKUP($A338,'Published Hourly Data'!$B:$BL,MATCH(G$1,'Published Hourly Data'!$B$1:$BL$1,0),TRUE)</f>
        <v>0</v>
      </c>
      <c r="H338" s="79">
        <f>VLOOKUP($A338,'Published Hourly Data'!$B:$BL,MATCH(H$1,'Published Hourly Data'!$B$1:$BL$1,0),TRUE)</f>
        <v>456</v>
      </c>
      <c r="I338" s="79">
        <f>VLOOKUP($A338,'Published Hourly Data'!$B:$BL,MATCH(I$1,'Published Hourly Data'!$B$1:$BL$1,0),TRUE)</f>
        <v>0</v>
      </c>
      <c r="J338" s="79">
        <f>VLOOKUP($A338,'Published Hourly Data'!$B:$BL,MATCH(J$1,'Published Hourly Data'!$B$1:$BL$1,0),TRUE)</f>
        <v>0</v>
      </c>
      <c r="K338" s="79">
        <f>VLOOKUP($A338,'Published Hourly Data'!$B:$BL,MATCH(K$1,'Published Hourly Data'!$B$1:$BL$1,0),TRUE)</f>
        <v>77</v>
      </c>
      <c r="L338" s="79">
        <f>VLOOKUP($A338,'Published Hourly Data'!$B:$BL,MATCH(L$1,'Published Hourly Data'!$B$1:$BL$1,0),TRUE)</f>
        <v>0</v>
      </c>
      <c r="M338" s="79">
        <f>VLOOKUP($A338,'Published Hourly Data'!$B:$BL,MATCH(M$1,'Published Hourly Data'!$B$1:$BL$1,0),TRUE)</f>
        <v>443</v>
      </c>
      <c r="N338" s="79">
        <f>VLOOKUP($A338,'Published Hourly Data'!$B:$BL,MATCH(N$1,'Published Hourly Data'!$B$1:$BL$1,0),TRUE)</f>
        <v>25</v>
      </c>
      <c r="O338" s="79">
        <f>VLOOKUP($A338,'Published Hourly Data'!$B:$BL,MATCH(O$1,'Published Hourly Data'!$B$1:$BL$1,0),TRUE)</f>
        <v>0</v>
      </c>
      <c r="U338" s="79">
        <f>VLOOKUP($A338,'Published Hourly Data'!$B:$BL,MATCH(U$1,'Published Hourly Data'!$B$1:$BL$1,0),TRUE)</f>
        <v>0</v>
      </c>
      <c r="V338" s="79">
        <f>VLOOKUP($A338,'Published Hourly Data'!$B:$BL,MATCH(V$1,'Published Hourly Data'!$B$1:$BL$1,0),TRUE)</f>
        <v>193.83067739702744</v>
      </c>
      <c r="W338" s="79">
        <f>VLOOKUP($A338,'Published Hourly Data'!$B:$BL,MATCH(W$1,'Published Hourly Data'!$B$1:$BL$1,0),TRUE)</f>
        <v>0</v>
      </c>
      <c r="X338" s="79">
        <f>VLOOKUP($A338,'Published Hourly Data'!$B:$BL,MATCH(X$1,'Published Hourly Data'!$B$1:$BL$1,0),TRUE)</f>
        <v>3.6302965661028366</v>
      </c>
      <c r="Y338" s="79">
        <f>VLOOKUP($A338,'Published Hourly Data'!$B:$BL,MATCH(Y$1,'Published Hourly Data'!$B$1:$BL$1,0),TRUE)</f>
        <v>197.46097396313027</v>
      </c>
      <c r="AC338" s="79">
        <f>VLOOKUP($A338,'Published Hourly Data'!$B:$BL,MATCH(AC$1,'Published Hourly Data'!$B$1:$BL$1,0),TRUE)</f>
        <v>1001</v>
      </c>
      <c r="AD338" s="79"/>
      <c r="AE338" s="80">
        <f>VLOOKUP($A338,'Published Hourly Data'!$B:$BL,MATCH(AE$1,'Published Hourly Data'!$B$1:$BL$1,0),TRUE)</f>
        <v>0.4348915208976985</v>
      </c>
      <c r="AG338" s="79">
        <f>VLOOKUP($A338,'Published Hourly Data'!$B:$BL,MATCH(AG$1,'Published Hourly Data'!$B$1:$BL$1,0),TRUE)</f>
        <v>24</v>
      </c>
      <c r="AH338" s="79" t="str">
        <f t="shared" si="25"/>
        <v/>
      </c>
      <c r="AI338" s="79" t="str">
        <f t="shared" si="26"/>
        <v/>
      </c>
    </row>
    <row r="339" spans="1:35" x14ac:dyDescent="0.25">
      <c r="A339" s="78">
        <f t="shared" si="24"/>
        <v>45033.333333333387</v>
      </c>
      <c r="B339" s="78">
        <f>VLOOKUP($A339,'Published Hourly Data'!$B:$BL,MATCH(B$1,'Published Hourly Data'!$B$1:$BL$1,0),TRUE)</f>
        <v>45033.041666666664</v>
      </c>
      <c r="C339" s="79">
        <f>VLOOKUP($A339,'Published Hourly Data'!$B:$BL,MATCH(C$1,'Published Hourly Data'!$B$1:$BL$1,0),TRUE)</f>
        <v>1753</v>
      </c>
      <c r="AG339" s="79">
        <f>VLOOKUP($A339,'Published Hourly Data'!$B:$BL,MATCH(AG$1,'Published Hourly Data'!$B$1:$BL$1,0),TRUE)</f>
        <v>1</v>
      </c>
      <c r="AH339" s="79" t="str">
        <f t="shared" si="25"/>
        <v/>
      </c>
      <c r="AI339" s="79" t="str">
        <f t="shared" si="26"/>
        <v/>
      </c>
    </row>
    <row r="340" spans="1:35" x14ac:dyDescent="0.25">
      <c r="A340" s="78">
        <f t="shared" si="24"/>
        <v>45033.375000000051</v>
      </c>
      <c r="B340" s="78">
        <f>VLOOKUP($A340,'Published Hourly Data'!$B:$BL,MATCH(B$1,'Published Hourly Data'!$B$1:$BL$1,0),TRUE)</f>
        <v>45033.083333333336</v>
      </c>
      <c r="C340" s="79">
        <f>VLOOKUP($A340,'Published Hourly Data'!$B:$BL,MATCH(C$1,'Published Hourly Data'!$B$1:$BL$1,0),TRUE)</f>
        <v>1674</v>
      </c>
      <c r="AG340" s="79">
        <f>VLOOKUP($A340,'Published Hourly Data'!$B:$BL,MATCH(AG$1,'Published Hourly Data'!$B$1:$BL$1,0),TRUE)</f>
        <v>2</v>
      </c>
      <c r="AH340" s="79" t="str">
        <f t="shared" si="25"/>
        <v/>
      </c>
      <c r="AI340" s="79" t="str">
        <f t="shared" si="26"/>
        <v/>
      </c>
    </row>
    <row r="341" spans="1:35" x14ac:dyDescent="0.25">
      <c r="A341" s="78">
        <f t="shared" si="24"/>
        <v>45033.416666666715</v>
      </c>
      <c r="B341" s="78">
        <f>VLOOKUP($A341,'Published Hourly Data'!$B:$BL,MATCH(B$1,'Published Hourly Data'!$B$1:$BL$1,0),TRUE)</f>
        <v>45033.125</v>
      </c>
      <c r="C341" s="79">
        <f>VLOOKUP($A341,'Published Hourly Data'!$B:$BL,MATCH(C$1,'Published Hourly Data'!$B$1:$BL$1,0),TRUE)</f>
        <v>1694</v>
      </c>
      <c r="AG341" s="79">
        <f>VLOOKUP($A341,'Published Hourly Data'!$B:$BL,MATCH(AG$1,'Published Hourly Data'!$B$1:$BL$1,0),TRUE)</f>
        <v>3</v>
      </c>
      <c r="AH341" s="79" t="str">
        <f t="shared" si="25"/>
        <v/>
      </c>
      <c r="AI341" s="79" t="str">
        <f t="shared" si="26"/>
        <v/>
      </c>
    </row>
    <row r="342" spans="1:35" x14ac:dyDescent="0.25">
      <c r="A342" s="78">
        <f t="shared" si="24"/>
        <v>45033.458333333379</v>
      </c>
      <c r="B342" s="78">
        <f>VLOOKUP($A342,'Published Hourly Data'!$B:$BL,MATCH(B$1,'Published Hourly Data'!$B$1:$BL$1,0),TRUE)</f>
        <v>45033.166666666664</v>
      </c>
      <c r="C342" s="79">
        <f>VLOOKUP($A342,'Published Hourly Data'!$B:$BL,MATCH(C$1,'Published Hourly Data'!$B$1:$BL$1,0),TRUE)</f>
        <v>1599</v>
      </c>
      <c r="AG342" s="79">
        <f>VLOOKUP($A342,'Published Hourly Data'!$B:$BL,MATCH(AG$1,'Published Hourly Data'!$B$1:$BL$1,0),TRUE)</f>
        <v>4</v>
      </c>
      <c r="AH342" s="79" t="str">
        <f t="shared" si="25"/>
        <v/>
      </c>
      <c r="AI342" s="79" t="str">
        <f t="shared" si="26"/>
        <v/>
      </c>
    </row>
    <row r="343" spans="1:35" x14ac:dyDescent="0.25">
      <c r="A343" s="78">
        <f t="shared" si="24"/>
        <v>45033.500000000044</v>
      </c>
      <c r="B343" s="78">
        <f>VLOOKUP($A343,'Published Hourly Data'!$B:$BL,MATCH(B$1,'Published Hourly Data'!$B$1:$BL$1,0),TRUE)</f>
        <v>45033.208333333336</v>
      </c>
      <c r="C343" s="79">
        <f>VLOOKUP($A343,'Published Hourly Data'!$B:$BL,MATCH(C$1,'Published Hourly Data'!$B$1:$BL$1,0),TRUE)</f>
        <v>1742</v>
      </c>
      <c r="AG343" s="79">
        <f>VLOOKUP($A343,'Published Hourly Data'!$B:$BL,MATCH(AG$1,'Published Hourly Data'!$B$1:$BL$1,0),TRUE)</f>
        <v>5</v>
      </c>
      <c r="AH343" s="79" t="str">
        <f t="shared" si="25"/>
        <v/>
      </c>
      <c r="AI343" s="79" t="str">
        <f t="shared" si="26"/>
        <v/>
      </c>
    </row>
    <row r="344" spans="1:35" x14ac:dyDescent="0.25">
      <c r="A344" s="78">
        <f t="shared" si="24"/>
        <v>45033.541666666708</v>
      </c>
      <c r="B344" s="78">
        <f>VLOOKUP($A344,'Published Hourly Data'!$B:$BL,MATCH(B$1,'Published Hourly Data'!$B$1:$BL$1,0),TRUE)</f>
        <v>45033.25</v>
      </c>
      <c r="C344" s="79">
        <f>VLOOKUP($A344,'Published Hourly Data'!$B:$BL,MATCH(C$1,'Published Hourly Data'!$B$1:$BL$1,0),TRUE)</f>
        <v>1916</v>
      </c>
      <c r="AG344" s="79">
        <f>VLOOKUP($A344,'Published Hourly Data'!$B:$BL,MATCH(AG$1,'Published Hourly Data'!$B$1:$BL$1,0),TRUE)</f>
        <v>6</v>
      </c>
      <c r="AH344" s="79" t="str">
        <f t="shared" si="25"/>
        <v/>
      </c>
      <c r="AI344" s="79" t="str">
        <f t="shared" si="26"/>
        <v/>
      </c>
    </row>
    <row r="345" spans="1:35" x14ac:dyDescent="0.25">
      <c r="A345" s="78">
        <f t="shared" si="24"/>
        <v>45033.583333333372</v>
      </c>
      <c r="B345" s="78">
        <f>VLOOKUP($A345,'Published Hourly Data'!$B:$BL,MATCH(B$1,'Published Hourly Data'!$B$1:$BL$1,0),TRUE)</f>
        <v>45033.291666666664</v>
      </c>
      <c r="C345" s="79">
        <f>VLOOKUP($A345,'Published Hourly Data'!$B:$BL,MATCH(C$1,'Published Hourly Data'!$B$1:$BL$1,0),TRUE)</f>
        <v>1982</v>
      </c>
      <c r="AG345" s="79">
        <f>VLOOKUP($A345,'Published Hourly Data'!$B:$BL,MATCH(AG$1,'Published Hourly Data'!$B$1:$BL$1,0),TRUE)</f>
        <v>7</v>
      </c>
      <c r="AH345" s="79" t="str">
        <f t="shared" si="25"/>
        <v/>
      </c>
      <c r="AI345" s="79" t="str">
        <f t="shared" si="26"/>
        <v/>
      </c>
    </row>
    <row r="346" spans="1:35" x14ac:dyDescent="0.25">
      <c r="A346" s="78">
        <f t="shared" si="24"/>
        <v>45033.625000000036</v>
      </c>
      <c r="B346" s="78">
        <f>VLOOKUP($A346,'Published Hourly Data'!$B:$BL,MATCH(B$1,'Published Hourly Data'!$B$1:$BL$1,0),TRUE)</f>
        <v>45033.333333333336</v>
      </c>
      <c r="C346" s="79">
        <f>VLOOKUP($A346,'Published Hourly Data'!$B:$BL,MATCH(C$1,'Published Hourly Data'!$B$1:$BL$1,0),TRUE)</f>
        <v>1860</v>
      </c>
      <c r="AG346" s="79">
        <f>VLOOKUP($A346,'Published Hourly Data'!$B:$BL,MATCH(AG$1,'Published Hourly Data'!$B$1:$BL$1,0),TRUE)</f>
        <v>8</v>
      </c>
      <c r="AH346" s="79" t="str">
        <f t="shared" si="25"/>
        <v/>
      </c>
      <c r="AI346" s="79" t="str">
        <f t="shared" si="26"/>
        <v/>
      </c>
    </row>
    <row r="347" spans="1:35" x14ac:dyDescent="0.25">
      <c r="A347" s="78">
        <f t="shared" si="24"/>
        <v>45033.666666666701</v>
      </c>
      <c r="B347" s="78">
        <f>VLOOKUP($A347,'Published Hourly Data'!$B:$BL,MATCH(B$1,'Published Hourly Data'!$B$1:$BL$1,0),TRUE)</f>
        <v>45033.375</v>
      </c>
      <c r="C347" s="79">
        <f>VLOOKUP($A347,'Published Hourly Data'!$B:$BL,MATCH(C$1,'Published Hourly Data'!$B$1:$BL$1,0),TRUE)</f>
        <v>2001</v>
      </c>
      <c r="AG347" s="79">
        <f>VLOOKUP($A347,'Published Hourly Data'!$B:$BL,MATCH(AG$1,'Published Hourly Data'!$B$1:$BL$1,0),TRUE)</f>
        <v>9</v>
      </c>
      <c r="AH347" s="79" t="str">
        <f t="shared" si="25"/>
        <v/>
      </c>
      <c r="AI347" s="79" t="str">
        <f t="shared" si="26"/>
        <v/>
      </c>
    </row>
    <row r="348" spans="1:35" x14ac:dyDescent="0.25">
      <c r="A348" s="78">
        <f t="shared" si="24"/>
        <v>45033.708333333365</v>
      </c>
      <c r="B348" s="78">
        <f>VLOOKUP($A348,'Published Hourly Data'!$B:$BL,MATCH(B$1,'Published Hourly Data'!$B$1:$BL$1,0),TRUE)</f>
        <v>45033.416666666664</v>
      </c>
      <c r="C348" s="79">
        <f>VLOOKUP($A348,'Published Hourly Data'!$B:$BL,MATCH(C$1,'Published Hourly Data'!$B$1:$BL$1,0),TRUE)</f>
        <v>1791</v>
      </c>
      <c r="AG348" s="79">
        <f>VLOOKUP($A348,'Published Hourly Data'!$B:$BL,MATCH(AG$1,'Published Hourly Data'!$B$1:$BL$1,0),TRUE)</f>
        <v>10</v>
      </c>
      <c r="AH348" s="79" t="str">
        <f t="shared" si="25"/>
        <v/>
      </c>
      <c r="AI348" s="79" t="str">
        <f t="shared" si="26"/>
        <v/>
      </c>
    </row>
    <row r="349" spans="1:35" x14ac:dyDescent="0.25">
      <c r="A349" s="78">
        <f t="shared" si="24"/>
        <v>45033.750000000029</v>
      </c>
      <c r="B349" s="78">
        <f>VLOOKUP($A349,'Published Hourly Data'!$B:$BL,MATCH(B$1,'Published Hourly Data'!$B$1:$BL$1,0),TRUE)</f>
        <v>45033.458333333336</v>
      </c>
      <c r="C349" s="79">
        <f>VLOOKUP($A349,'Published Hourly Data'!$B:$BL,MATCH(C$1,'Published Hourly Data'!$B$1:$BL$1,0),TRUE)</f>
        <v>1855</v>
      </c>
      <c r="AG349" s="79">
        <f>VLOOKUP($A349,'Published Hourly Data'!$B:$BL,MATCH(AG$1,'Published Hourly Data'!$B$1:$BL$1,0),TRUE)</f>
        <v>11</v>
      </c>
      <c r="AH349" s="79" t="str">
        <f t="shared" si="25"/>
        <v/>
      </c>
      <c r="AI349" s="79" t="str">
        <f t="shared" si="26"/>
        <v/>
      </c>
    </row>
    <row r="350" spans="1:35" x14ac:dyDescent="0.25">
      <c r="A350" s="78">
        <f t="shared" si="24"/>
        <v>45033.791666666693</v>
      </c>
      <c r="B350" s="78">
        <f>VLOOKUP($A350,'Published Hourly Data'!$B:$BL,MATCH(B$1,'Published Hourly Data'!$B$1:$BL$1,0),TRUE)</f>
        <v>45033.5</v>
      </c>
      <c r="C350" s="79">
        <f>VLOOKUP($A350,'Published Hourly Data'!$B:$BL,MATCH(C$1,'Published Hourly Data'!$B$1:$BL$1,0),TRUE)</f>
        <v>1794</v>
      </c>
      <c r="AG350" s="79">
        <f>VLOOKUP($A350,'Published Hourly Data'!$B:$BL,MATCH(AG$1,'Published Hourly Data'!$B$1:$BL$1,0),TRUE)</f>
        <v>12</v>
      </c>
      <c r="AH350" s="79" t="str">
        <f t="shared" si="25"/>
        <v/>
      </c>
      <c r="AI350" s="79" t="str">
        <f t="shared" si="26"/>
        <v/>
      </c>
    </row>
    <row r="351" spans="1:35" x14ac:dyDescent="0.25">
      <c r="A351" s="78">
        <f t="shared" si="24"/>
        <v>45033.833333333358</v>
      </c>
      <c r="B351" s="78">
        <f>VLOOKUP($A351,'Published Hourly Data'!$B:$BL,MATCH(B$1,'Published Hourly Data'!$B$1:$BL$1,0),TRUE)</f>
        <v>45033.541666666664</v>
      </c>
      <c r="C351" s="79">
        <f>VLOOKUP($A351,'Published Hourly Data'!$B:$BL,MATCH(C$1,'Published Hourly Data'!$B$1:$BL$1,0),TRUE)</f>
        <v>1678</v>
      </c>
      <c r="AG351" s="79">
        <f>VLOOKUP($A351,'Published Hourly Data'!$B:$BL,MATCH(AG$1,'Published Hourly Data'!$B$1:$BL$1,0),TRUE)</f>
        <v>13</v>
      </c>
      <c r="AH351" s="79" t="str">
        <f t="shared" si="25"/>
        <v/>
      </c>
      <c r="AI351" s="79" t="str">
        <f t="shared" si="26"/>
        <v/>
      </c>
    </row>
    <row r="352" spans="1:35" x14ac:dyDescent="0.25">
      <c r="A352" s="78">
        <f t="shared" si="24"/>
        <v>45033.875000000022</v>
      </c>
      <c r="B352" s="78">
        <f>VLOOKUP($A352,'Published Hourly Data'!$B:$BL,MATCH(B$1,'Published Hourly Data'!$B$1:$BL$1,0),TRUE)</f>
        <v>45033.583333333336</v>
      </c>
      <c r="C352" s="79">
        <f>VLOOKUP($A352,'Published Hourly Data'!$B:$BL,MATCH(C$1,'Published Hourly Data'!$B$1:$BL$1,0),TRUE)</f>
        <v>1724</v>
      </c>
      <c r="AG352" s="79">
        <f>VLOOKUP($A352,'Published Hourly Data'!$B:$BL,MATCH(AG$1,'Published Hourly Data'!$B$1:$BL$1,0),TRUE)</f>
        <v>14</v>
      </c>
      <c r="AH352" s="79" t="str">
        <f t="shared" si="25"/>
        <v/>
      </c>
      <c r="AI352" s="79" t="str">
        <f t="shared" si="26"/>
        <v/>
      </c>
    </row>
    <row r="353" spans="1:35" x14ac:dyDescent="0.25">
      <c r="A353" s="78">
        <f t="shared" si="24"/>
        <v>45033.916666666686</v>
      </c>
      <c r="B353" s="78">
        <f>VLOOKUP($A353,'Published Hourly Data'!$B:$BL,MATCH(B$1,'Published Hourly Data'!$B$1:$BL$1,0),TRUE)</f>
        <v>45033.625</v>
      </c>
      <c r="C353" s="79">
        <f>VLOOKUP($A353,'Published Hourly Data'!$B:$BL,MATCH(C$1,'Published Hourly Data'!$B$1:$BL$1,0),TRUE)</f>
        <v>1657</v>
      </c>
      <c r="AG353" s="79">
        <f>VLOOKUP($A353,'Published Hourly Data'!$B:$BL,MATCH(AG$1,'Published Hourly Data'!$B$1:$BL$1,0),TRUE)</f>
        <v>15</v>
      </c>
      <c r="AH353" s="79" t="str">
        <f t="shared" si="25"/>
        <v/>
      </c>
      <c r="AI353" s="79" t="str">
        <f t="shared" si="26"/>
        <v/>
      </c>
    </row>
    <row r="354" spans="1:35" x14ac:dyDescent="0.25">
      <c r="A354" s="78">
        <f t="shared" si="24"/>
        <v>45033.95833333335</v>
      </c>
      <c r="B354" s="78">
        <f>VLOOKUP($A354,'Published Hourly Data'!$B:$BL,MATCH(B$1,'Published Hourly Data'!$B$1:$BL$1,0),TRUE)</f>
        <v>45033.666666666664</v>
      </c>
      <c r="C354" s="79">
        <f>VLOOKUP($A354,'Published Hourly Data'!$B:$BL,MATCH(C$1,'Published Hourly Data'!$B$1:$BL$1,0),TRUE)</f>
        <v>1768</v>
      </c>
      <c r="AG354" s="79">
        <f>VLOOKUP($A354,'Published Hourly Data'!$B:$BL,MATCH(AG$1,'Published Hourly Data'!$B$1:$BL$1,0),TRUE)</f>
        <v>16</v>
      </c>
      <c r="AH354" s="79" t="str">
        <f t="shared" si="25"/>
        <v/>
      </c>
      <c r="AI354" s="79" t="str">
        <f t="shared" si="26"/>
        <v/>
      </c>
    </row>
    <row r="355" spans="1:35" x14ac:dyDescent="0.25">
      <c r="A355" s="78">
        <f t="shared" si="24"/>
        <v>45034.000000000015</v>
      </c>
      <c r="B355" s="78">
        <f>VLOOKUP($A355,'Published Hourly Data'!$B:$BL,MATCH(B$1,'Published Hourly Data'!$B$1:$BL$1,0),TRUE)</f>
        <v>45033.708333333336</v>
      </c>
      <c r="C355" s="79">
        <f>VLOOKUP($A355,'Published Hourly Data'!$B:$BL,MATCH(C$1,'Published Hourly Data'!$B$1:$BL$1,0),TRUE)</f>
        <v>1806</v>
      </c>
      <c r="AG355" s="79">
        <f>VLOOKUP($A355,'Published Hourly Data'!$B:$BL,MATCH(AG$1,'Published Hourly Data'!$B$1:$BL$1,0),TRUE)</f>
        <v>17</v>
      </c>
      <c r="AH355" s="79" t="str">
        <f t="shared" si="25"/>
        <v/>
      </c>
      <c r="AI355" s="79" t="str">
        <f t="shared" si="26"/>
        <v/>
      </c>
    </row>
    <row r="356" spans="1:35" x14ac:dyDescent="0.25">
      <c r="A356" s="78">
        <f t="shared" si="24"/>
        <v>45034.041666666679</v>
      </c>
      <c r="B356" s="78">
        <f>VLOOKUP($A356,'Published Hourly Data'!$B:$BL,MATCH(B$1,'Published Hourly Data'!$B$1:$BL$1,0),TRUE)</f>
        <v>45033.75</v>
      </c>
      <c r="C356" s="79">
        <f>VLOOKUP($A356,'Published Hourly Data'!$B:$BL,MATCH(C$1,'Published Hourly Data'!$B$1:$BL$1,0),TRUE)</f>
        <v>1875</v>
      </c>
      <c r="AG356" s="79">
        <f>VLOOKUP($A356,'Published Hourly Data'!$B:$BL,MATCH(AG$1,'Published Hourly Data'!$B$1:$BL$1,0),TRUE)</f>
        <v>18</v>
      </c>
      <c r="AH356" s="79" t="str">
        <f t="shared" si="25"/>
        <v/>
      </c>
      <c r="AI356" s="79" t="str">
        <f t="shared" si="26"/>
        <v/>
      </c>
    </row>
    <row r="357" spans="1:35" x14ac:dyDescent="0.25">
      <c r="A357" s="78">
        <f t="shared" si="24"/>
        <v>45034.083333333343</v>
      </c>
      <c r="B357" s="78">
        <f>VLOOKUP($A357,'Published Hourly Data'!$B:$BL,MATCH(B$1,'Published Hourly Data'!$B$1:$BL$1,0),TRUE)</f>
        <v>45033.791666666664</v>
      </c>
      <c r="C357" s="79">
        <f>VLOOKUP($A357,'Published Hourly Data'!$B:$BL,MATCH(C$1,'Published Hourly Data'!$B$1:$BL$1,0),TRUE)</f>
        <v>1923</v>
      </c>
      <c r="AG357" s="79">
        <f>VLOOKUP($A357,'Published Hourly Data'!$B:$BL,MATCH(AG$1,'Published Hourly Data'!$B$1:$BL$1,0),TRUE)</f>
        <v>19</v>
      </c>
      <c r="AH357" s="79" t="str">
        <f t="shared" si="25"/>
        <v/>
      </c>
      <c r="AI357" s="79" t="str">
        <f t="shared" si="26"/>
        <v/>
      </c>
    </row>
    <row r="358" spans="1:35" x14ac:dyDescent="0.25">
      <c r="A358" s="78">
        <f t="shared" si="24"/>
        <v>45034.125000000007</v>
      </c>
      <c r="B358" s="78">
        <f>VLOOKUP($A358,'Published Hourly Data'!$B:$BL,MATCH(B$1,'Published Hourly Data'!$B$1:$BL$1,0),TRUE)</f>
        <v>45033.833333333336</v>
      </c>
      <c r="C358" s="79">
        <f>VLOOKUP($A358,'Published Hourly Data'!$B:$BL,MATCH(C$1,'Published Hourly Data'!$B$1:$BL$1,0),TRUE)</f>
        <v>1907</v>
      </c>
      <c r="AG358" s="79">
        <f>VLOOKUP($A358,'Published Hourly Data'!$B:$BL,MATCH(AG$1,'Published Hourly Data'!$B$1:$BL$1,0),TRUE)</f>
        <v>20</v>
      </c>
      <c r="AH358" s="79" t="str">
        <f t="shared" si="25"/>
        <v/>
      </c>
      <c r="AI358" s="79" t="str">
        <f t="shared" si="26"/>
        <v/>
      </c>
    </row>
    <row r="359" spans="1:35" x14ac:dyDescent="0.25">
      <c r="A359" s="78">
        <f t="shared" si="24"/>
        <v>45034.166666666672</v>
      </c>
      <c r="B359" s="78">
        <f>VLOOKUP($A359,'Published Hourly Data'!$B:$BL,MATCH(B$1,'Published Hourly Data'!$B$1:$BL$1,0),TRUE)</f>
        <v>45033.875</v>
      </c>
      <c r="C359" s="79">
        <f>VLOOKUP($A359,'Published Hourly Data'!$B:$BL,MATCH(C$1,'Published Hourly Data'!$B$1:$BL$1,0),TRUE)</f>
        <v>1914</v>
      </c>
      <c r="AG359" s="79">
        <f>VLOOKUP($A359,'Published Hourly Data'!$B:$BL,MATCH(AG$1,'Published Hourly Data'!$B$1:$BL$1,0),TRUE)</f>
        <v>21</v>
      </c>
      <c r="AH359" s="79" t="str">
        <f t="shared" si="25"/>
        <v/>
      </c>
      <c r="AI359" s="79" t="str">
        <f t="shared" si="26"/>
        <v/>
      </c>
    </row>
    <row r="360" spans="1:35" x14ac:dyDescent="0.25">
      <c r="A360" s="78">
        <f t="shared" si="24"/>
        <v>45034.208333333336</v>
      </c>
      <c r="B360" s="78">
        <f>VLOOKUP($A360,'Published Hourly Data'!$B:$BL,MATCH(B$1,'Published Hourly Data'!$B$1:$BL$1,0),TRUE)</f>
        <v>45033.916666666664</v>
      </c>
      <c r="C360" s="79">
        <f>VLOOKUP($A360,'Published Hourly Data'!$B:$BL,MATCH(C$1,'Published Hourly Data'!$B$1:$BL$1,0),TRUE)</f>
        <v>1755</v>
      </c>
      <c r="AG360" s="79">
        <f>VLOOKUP($A360,'Published Hourly Data'!$B:$BL,MATCH(AG$1,'Published Hourly Data'!$B$1:$BL$1,0),TRUE)</f>
        <v>22</v>
      </c>
      <c r="AH360" s="79" t="str">
        <f t="shared" si="25"/>
        <v/>
      </c>
      <c r="AI360" s="79" t="str">
        <f t="shared" si="26"/>
        <v/>
      </c>
    </row>
    <row r="361" spans="1:35" x14ac:dyDescent="0.25">
      <c r="A361" s="78">
        <f>A362-1/24</f>
        <v>45034.25</v>
      </c>
      <c r="B361" s="78">
        <f>VLOOKUP($A361,'Published Hourly Data'!$B:$BL,MATCH(B$1,'Published Hourly Data'!$B$1:$BL$1,0),TRUE)</f>
        <v>45033.958333333336</v>
      </c>
      <c r="C361" s="79">
        <f>VLOOKUP($A361,'Published Hourly Data'!$B:$BL,MATCH(C$1,'Published Hourly Data'!$B$1:$BL$1,0),TRUE)</f>
        <v>1793</v>
      </c>
      <c r="AG361" s="79">
        <f>VLOOKUP($A361,'Published Hourly Data'!$B:$BL,MATCH(AG$1,'Published Hourly Data'!$B$1:$BL$1,0),TRUE)</f>
        <v>23</v>
      </c>
      <c r="AH361" s="79" t="str">
        <f t="shared" si="25"/>
        <v/>
      </c>
      <c r="AI361" s="79" t="str">
        <f t="shared" si="26"/>
        <v/>
      </c>
    </row>
    <row r="362" spans="1:35" x14ac:dyDescent="0.25">
      <c r="A362" s="78">
        <f t="array" ref="A362">MAX(IF('Published Hourly Data'!$C:$C=$BT$5,'Published Hourly Data'!$B:$B))</f>
        <v>45034.291666666664</v>
      </c>
      <c r="B362" s="78">
        <f>VLOOKUP($A362,'Published Hourly Data'!$B:$BL,MATCH(B$1,'Published Hourly Data'!$B$1:$BL$1,0),TRUE)</f>
        <v>45034</v>
      </c>
      <c r="C362" s="79">
        <f>VLOOKUP($A362,'Published Hourly Data'!$B:$BL,MATCH(C$1,'Published Hourly Data'!$B$1:$BL$1,0),TRUE)</f>
        <v>1644</v>
      </c>
      <c r="AG362" s="79">
        <f>VLOOKUP($A362,'Published Hourly Data'!$B:$BL,MATCH(AG$1,'Published Hourly Data'!$B$1:$BL$1,0),TRUE)</f>
        <v>24</v>
      </c>
      <c r="AH362" s="79" t="str">
        <f t="shared" si="25"/>
        <v/>
      </c>
      <c r="AI362" s="79" t="str">
        <f t="shared" si="26"/>
        <v/>
      </c>
    </row>
  </sheetData>
  <mergeCells count="7">
    <mergeCell ref="AK1:AP1"/>
    <mergeCell ref="AR1:AW1"/>
    <mergeCell ref="BQ1:BS1"/>
    <mergeCell ref="BT5:BT6"/>
    <mergeCell ref="BT1:BU1"/>
    <mergeCell ref="BP4:BS4"/>
    <mergeCell ref="BP5:BS6"/>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BB368"/>
  <sheetViews>
    <sheetView topLeftCell="AF1" zoomScale="80" zoomScaleNormal="80" workbookViewId="0">
      <pane ySplit="2" topLeftCell="A3" activePane="bottomLeft" state="frozen"/>
      <selection activeCell="AQ2" sqref="AQ2"/>
      <selection pane="bottomLeft" activeCell="AF1" sqref="AF1"/>
    </sheetView>
  </sheetViews>
  <sheetFormatPr defaultColWidth="9.140625" defaultRowHeight="15" x14ac:dyDescent="0.25"/>
  <cols>
    <col min="1" max="1" width="14.42578125" style="88" customWidth="1"/>
    <col min="2" max="2" width="18.7109375" style="79" bestFit="1" customWidth="1"/>
    <col min="3" max="3" width="9.5703125" style="79" bestFit="1" customWidth="1"/>
    <col min="4" max="4" width="16.28515625" style="79" bestFit="1" customWidth="1"/>
    <col min="5" max="5" width="19.140625" style="79" bestFit="1" customWidth="1"/>
    <col min="6" max="6" width="9.5703125" style="79" bestFit="1" customWidth="1"/>
    <col min="7" max="7" width="12.5703125" style="79" bestFit="1" customWidth="1"/>
    <col min="8" max="8" width="9.7109375" style="79" bestFit="1" customWidth="1"/>
    <col min="9" max="9" width="11.5703125" style="79" bestFit="1" customWidth="1"/>
    <col min="10" max="10" width="10" style="79" bestFit="1" customWidth="1"/>
    <col min="11" max="11" width="9.7109375" style="79" bestFit="1" customWidth="1"/>
    <col min="12" max="12" width="10.28515625" style="79" bestFit="1" customWidth="1"/>
    <col min="13" max="13" width="9.5703125" style="79" bestFit="1" customWidth="1"/>
    <col min="14" max="14" width="10.42578125" style="79" bestFit="1" customWidth="1"/>
    <col min="15" max="19" width="13.42578125" style="79" bestFit="1" customWidth="1"/>
    <col min="20" max="22" width="16.5703125" style="79" bestFit="1" customWidth="1"/>
    <col min="23" max="23" width="16.42578125" style="79" customWidth="1"/>
    <col min="24" max="24" width="24.140625" style="79" customWidth="1"/>
    <col min="25" max="25" width="16.42578125" style="79" customWidth="1"/>
    <col min="26" max="26" width="15.28515625" style="79" customWidth="1"/>
    <col min="27" max="27" width="24.140625" style="79" bestFit="1" customWidth="1"/>
    <col min="28" max="28" width="29.7109375" style="85" bestFit="1" customWidth="1"/>
    <col min="29" max="29" width="19.140625" style="85" bestFit="1" customWidth="1"/>
    <col min="30" max="30" width="45.28515625" style="79" bestFit="1" customWidth="1"/>
    <col min="31" max="31" width="45.140625" style="79" bestFit="1" customWidth="1"/>
    <col min="32" max="32" width="3.7109375" style="79" customWidth="1"/>
    <col min="33" max="33" width="9" style="79" customWidth="1"/>
    <col min="34" max="34" width="9.140625" style="79"/>
    <col min="35" max="35" width="9.140625" style="79" customWidth="1"/>
    <col min="36" max="48" width="9.140625" style="79"/>
    <col min="49" max="49" width="9.140625" style="79" customWidth="1"/>
    <col min="50" max="52" width="9.140625" style="79"/>
    <col min="53" max="53" width="4.140625" style="79" customWidth="1"/>
    <col min="54" max="54" width="19.140625" style="79" customWidth="1"/>
    <col min="55" max="55" width="4.140625" style="79" customWidth="1"/>
    <col min="56" max="16384" width="9.140625" style="79"/>
  </cols>
  <sheetData>
    <row r="1" spans="1:54" s="72" customFormat="1" ht="11.45" hidden="1" customHeight="1" x14ac:dyDescent="0.25">
      <c r="A1" s="86" t="s">
        <v>20</v>
      </c>
      <c r="B1" s="72" t="s">
        <v>0</v>
      </c>
      <c r="C1" s="72" t="s">
        <v>1</v>
      </c>
      <c r="D1" s="72" t="s">
        <v>2</v>
      </c>
      <c r="E1" s="72" t="s">
        <v>3</v>
      </c>
      <c r="F1" s="72" t="s">
        <v>11</v>
      </c>
      <c r="G1" s="72" t="s">
        <v>12</v>
      </c>
      <c r="H1" s="72" t="s">
        <v>13</v>
      </c>
      <c r="I1" s="72" t="s">
        <v>14</v>
      </c>
      <c r="J1" s="72" t="s">
        <v>15</v>
      </c>
      <c r="K1" s="72" t="s">
        <v>16</v>
      </c>
      <c r="L1" s="72" t="s">
        <v>17</v>
      </c>
      <c r="M1" s="72" t="s">
        <v>18</v>
      </c>
      <c r="N1" s="72" t="s">
        <v>23</v>
      </c>
      <c r="O1" s="72" t="str">
        <f>O2</f>
        <v>BPAT</v>
      </c>
      <c r="P1" s="72" t="str">
        <f t="shared" ref="P1:S1" si="0">P2</f>
        <v>CHPD</v>
      </c>
      <c r="Q1" s="72" t="str">
        <f t="shared" si="0"/>
        <v>GCPD</v>
      </c>
      <c r="R1" s="72" t="str">
        <f t="shared" si="0"/>
        <v>SCL</v>
      </c>
      <c r="S1" s="72" t="str">
        <f t="shared" si="0"/>
        <v>TPWR</v>
      </c>
      <c r="T1" s="72" t="s">
        <v>186</v>
      </c>
      <c r="U1" s="72" t="s">
        <v>187</v>
      </c>
      <c r="V1" s="72" t="s">
        <v>194</v>
      </c>
      <c r="W1" s="72" t="s">
        <v>188</v>
      </c>
      <c r="X1" s="72" t="s">
        <v>203</v>
      </c>
      <c r="Y1" s="72" t="s">
        <v>189</v>
      </c>
      <c r="Z1" s="72" t="s">
        <v>191</v>
      </c>
      <c r="AA1" s="72" t="s">
        <v>202</v>
      </c>
      <c r="AB1" s="72" t="str">
        <f>AB2</f>
        <v>Positive Generation</v>
      </c>
      <c r="AC1" s="72" t="str">
        <f>AC2</f>
        <v>Consumed Electrcity</v>
      </c>
      <c r="AD1" s="72" t="s">
        <v>201</v>
      </c>
      <c r="AE1" s="72" t="s">
        <v>200</v>
      </c>
    </row>
    <row r="2" spans="1:54" s="75" customFormat="1" ht="15" customHeight="1" x14ac:dyDescent="0.25">
      <c r="A2" s="87" t="s">
        <v>131</v>
      </c>
      <c r="B2" s="75" t="s">
        <v>127</v>
      </c>
      <c r="C2" s="75" t="s">
        <v>33</v>
      </c>
      <c r="D2" s="75" t="s">
        <v>128</v>
      </c>
      <c r="E2" s="75" t="s">
        <v>129</v>
      </c>
      <c r="F2" s="75" t="s">
        <v>32</v>
      </c>
      <c r="G2" s="75" t="s">
        <v>130</v>
      </c>
      <c r="H2" s="75" t="s">
        <v>31</v>
      </c>
      <c r="I2" s="75" t="s">
        <v>124</v>
      </c>
      <c r="J2" s="75" t="s">
        <v>123</v>
      </c>
      <c r="K2" s="75" t="s">
        <v>30</v>
      </c>
      <c r="L2" s="75" t="s">
        <v>29</v>
      </c>
      <c r="M2" s="75" t="s">
        <v>28</v>
      </c>
      <c r="N2" s="75" t="s">
        <v>27</v>
      </c>
      <c r="O2" s="75" t="str">
        <f>'Published Daily Data'!R1</f>
        <v>BPAT</v>
      </c>
      <c r="P2" s="75" t="str">
        <f>'Published Daily Data'!S1</f>
        <v>CHPD</v>
      </c>
      <c r="Q2" s="75" t="str">
        <f>'Published Daily Data'!T1</f>
        <v>GCPD</v>
      </c>
      <c r="R2" s="75" t="str">
        <f>'Published Daily Data'!U1</f>
        <v>SCL</v>
      </c>
      <c r="S2" s="75" t="str">
        <f>'Published Daily Data'!V1</f>
        <v>TPWR</v>
      </c>
      <c r="T2" s="75" t="s">
        <v>32</v>
      </c>
      <c r="U2" s="75" t="s">
        <v>130</v>
      </c>
      <c r="V2" s="75" t="s">
        <v>124</v>
      </c>
      <c r="W2" s="75" t="s">
        <v>28</v>
      </c>
      <c r="X2" s="75" t="s">
        <v>203</v>
      </c>
      <c r="Y2" s="75" t="s">
        <v>190</v>
      </c>
      <c r="Z2" s="75" t="s">
        <v>192</v>
      </c>
      <c r="AA2" s="75" t="s">
        <v>202</v>
      </c>
      <c r="AB2" s="75" t="s">
        <v>208</v>
      </c>
      <c r="AC2" s="75" t="s">
        <v>206</v>
      </c>
      <c r="AD2" s="77" t="s">
        <v>201</v>
      </c>
      <c r="AE2" s="77" t="s">
        <v>200</v>
      </c>
      <c r="AF2" s="77"/>
      <c r="AG2" s="75" t="str">
        <f>VLOOKUP('Published Hourly Data'!A2,'BA Full Names'!A:B,2,TRUE)</f>
        <v>Puget Sound Energy, Inc. (PSEI)</v>
      </c>
    </row>
    <row r="3" spans="1:54" x14ac:dyDescent="0.25">
      <c r="A3" s="88">
        <f t="shared" ref="A3:A66" si="1">A4-1</f>
        <v>44668</v>
      </c>
      <c r="B3" s="79">
        <f>VLOOKUP($A3,'Published Daily Data'!$B:$AK,MATCH(B$1,'Published Daily Data'!$B$1:$AK$1,0),TRUE)</f>
        <v>32851</v>
      </c>
      <c r="C3" s="79">
        <f>VLOOKUP($A3,'Published Daily Data'!$B:$AK,MATCH(C$1,'Published Daily Data'!$B$1:$AK$1,0),TRUE)</f>
        <v>65200</v>
      </c>
      <c r="D3" s="79">
        <f>VLOOKUP($A3,'Published Daily Data'!$B:$AK,MATCH(D$1,'Published Daily Data'!$B$1:$AK$1,0),TRUE)</f>
        <v>10262</v>
      </c>
      <c r="E3" s="79">
        <f>VLOOKUP($A3,'Published Daily Data'!$B:$AK,MATCH(E$1,'Published Daily Data'!$B$1:$AK$1,0),TRUE)</f>
        <v>-54938</v>
      </c>
      <c r="F3" s="79">
        <f>VLOOKUP($A3,'Published Daily Data'!$B:$AK,MATCH(F$1,'Published Daily Data'!$B$1:$AK$1,0),TRUE)</f>
        <v>0</v>
      </c>
      <c r="G3" s="79">
        <f>VLOOKUP($A3,'Published Daily Data'!$B:$AK,MATCH(G$1,'Published Daily Data'!$B$1:$AK$1,0),TRUE)</f>
        <v>4448</v>
      </c>
      <c r="H3" s="79">
        <f>VLOOKUP($A3,'Published Daily Data'!$B:$AK,MATCH(H$1,'Published Daily Data'!$B$1:$AK$1,0),TRUE)</f>
        <v>0</v>
      </c>
      <c r="I3" s="79">
        <f>VLOOKUP($A3,'Published Daily Data'!$B:$AK,MATCH(I$1,'Published Daily Data'!$B$1:$AK$1,0),TRUE)</f>
        <v>0</v>
      </c>
      <c r="J3" s="79">
        <f>VLOOKUP($A3,'Published Daily Data'!$B:$AK,MATCH(J$1,'Published Daily Data'!$B$1:$AK$1,0),TRUE)</f>
        <v>1907</v>
      </c>
      <c r="K3" s="79">
        <f>VLOOKUP($A3,'Published Daily Data'!$B:$AK,MATCH(K$1,'Published Daily Data'!$B$1:$AK$1,0),TRUE)</f>
        <v>47</v>
      </c>
      <c r="L3" s="79">
        <f>VLOOKUP($A3,'Published Daily Data'!$B:$AK,MATCH(L$1,'Published Daily Data'!$B$1:$AK$1,0),TRUE)</f>
        <v>3299</v>
      </c>
      <c r="M3" s="79">
        <f>VLOOKUP($A3,'Published Daily Data'!$B:$AK,MATCH(M$1,'Published Daily Data'!$B$1:$AK$1,0),TRUE)</f>
        <v>561</v>
      </c>
      <c r="N3" s="79">
        <f>VLOOKUP($A3,'Published Daily Data'!$B:$AK,MATCH(N$1,'Published Daily Data'!$B$1:$AK$1,0),TRUE)</f>
        <v>0</v>
      </c>
      <c r="O3" s="79">
        <f>VLOOKUP($A3,'Published Daily Data'!$B:$AK,MATCH(O$1,'Published Daily Data'!$B$1:$AK$1,0),TRUE)</f>
        <v>-52227</v>
      </c>
      <c r="P3" s="79">
        <f>VLOOKUP($A3,'Published Daily Data'!$B:$AK,MATCH(P$1,'Published Daily Data'!$B$1:$AK$1,0),TRUE)</f>
        <v>-3147</v>
      </c>
      <c r="Q3" s="79">
        <f>VLOOKUP($A3,'Published Daily Data'!$B:$AK,MATCH(Q$1,'Published Daily Data'!$B$1:$AK$1,0),TRUE)</f>
        <v>2137</v>
      </c>
      <c r="R3" s="79">
        <f>VLOOKUP($A3,'Published Daily Data'!$B:$AK,MATCH(R$1,'Published Daily Data'!$B$1:$AK$1,0),TRUE)</f>
        <v>-759</v>
      </c>
      <c r="S3" s="79">
        <f>VLOOKUP($A3,'Published Daily Data'!$B:$AK,MATCH(S$1,'Published Daily Data'!$B$1:$AK$1,0),TRUE)</f>
        <v>-942</v>
      </c>
      <c r="T3" s="89">
        <f>VLOOKUP($A3,'Published Daily Data'!$B:$AK,MATCH(T$1,'Published Daily Data'!$B$1:$AK$1,0),TRUE)</f>
        <v>0</v>
      </c>
      <c r="U3" s="89">
        <f>VLOOKUP($A3,'Published Daily Data'!$B:$AK,MATCH(U$1,'Published Daily Data'!$B$1:$AK$1,0),TRUE)</f>
        <v>1886.684774432498</v>
      </c>
      <c r="V3" s="89">
        <f>VLOOKUP($A3,'Published Daily Data'!$B:$AK,MATCH(V$1,'Published Daily Data'!$B$1:$AK$1,0),TRUE)</f>
        <v>0</v>
      </c>
      <c r="W3" s="89">
        <f>VLOOKUP($A3,'Published Daily Data'!$B:$AK,MATCH(W$1,'Published Daily Data'!$B$1:$AK$1,0),TRUE)</f>
        <v>38.727604101508064</v>
      </c>
      <c r="X3" s="89">
        <f>VLOOKUP($A3,'Published Daily Data'!$B:$BL,MATCH(X$1,'Published Daily Data'!$B$1:$BL$1,0),TRUE)</f>
        <v>1925.4123785340062</v>
      </c>
      <c r="Y3" s="89">
        <f>VLOOKUP($A3,'Published Daily Data'!$B:$AK,MATCH(Y$1,'Published Daily Data'!$B$1:$AK$1,0),TRUE)</f>
        <v>5547.7797067007714</v>
      </c>
      <c r="Z3" s="89">
        <f>-VLOOKUP($A3,'Published Daily Data'!$B:$AK,MATCH(Z$1,'Published Daily Data'!$B$1:$AK$1,0),TRUE)</f>
        <v>-245.2629835023171</v>
      </c>
      <c r="AA3" s="89">
        <f>VLOOKUP($A3,'Published Daily Data'!$B:$AK,MATCH(AA$1,'Published Daily Data'!$B$1:$AK$1,0),TRUE)</f>
        <v>7227.9291017324595</v>
      </c>
      <c r="AB3" s="89">
        <f>VLOOKUP($A3,'Published Daily Data'!$B:$AK,MATCH(AB$1,'Published Daily Data'!$B$1:$AK$1,0),TRUE)</f>
        <v>10262</v>
      </c>
      <c r="AC3" s="89" t="e">
        <f>VLOOKUP($A3,'Published Daily Data'!$B:$AK,MATCH(AC$1,'Published Daily Data'!$B$1:$AK$1,0),TRUE)</f>
        <v>#N/A</v>
      </c>
      <c r="AD3" s="80">
        <f>VLOOKUP($A3,'Published Daily Data'!$B:$AK,MATCH(AD$1,'Published Daily Data'!$B$1:$AK$1,0),TRUE)</f>
        <v>0.41364282186353935</v>
      </c>
      <c r="AE3" s="80">
        <f>VLOOKUP($A3,'Published Daily Data'!$B:$AK,MATCH(AE$1,'Published Daily Data'!$B$1:$AK$1,0),TRUE)</f>
        <v>0.24439934135370267</v>
      </c>
      <c r="AF3" s="80"/>
    </row>
    <row r="4" spans="1:54" ht="14.45" customHeight="1" x14ac:dyDescent="0.25">
      <c r="A4" s="88">
        <f t="shared" si="1"/>
        <v>44669</v>
      </c>
      <c r="B4" s="79">
        <f>VLOOKUP($A4,'Published Daily Data'!$B:$AK,MATCH(B$1,'Published Daily Data'!$B$1:$AK$1,0),TRUE)</f>
        <v>39761</v>
      </c>
      <c r="C4" s="79">
        <f>VLOOKUP($A4,'Published Daily Data'!$B:$AK,MATCH(C$1,'Published Daily Data'!$B$1:$AK$1,0),TRUE)</f>
        <v>70199</v>
      </c>
      <c r="D4" s="79">
        <f>VLOOKUP($A4,'Published Daily Data'!$B:$AK,MATCH(D$1,'Published Daily Data'!$B$1:$AK$1,0),TRUE)</f>
        <v>14345</v>
      </c>
      <c r="E4" s="79">
        <f>VLOOKUP($A4,'Published Daily Data'!$B:$AK,MATCH(E$1,'Published Daily Data'!$B$1:$AK$1,0),TRUE)</f>
        <v>-55854</v>
      </c>
      <c r="F4" s="79">
        <f>VLOOKUP($A4,'Published Daily Data'!$B:$AK,MATCH(F$1,'Published Daily Data'!$B$1:$AK$1,0),TRUE)</f>
        <v>0</v>
      </c>
      <c r="G4" s="79">
        <f>VLOOKUP($A4,'Published Daily Data'!$B:$AK,MATCH(G$1,'Published Daily Data'!$B$1:$AK$1,0),TRUE)</f>
        <v>7263</v>
      </c>
      <c r="H4" s="79">
        <f>VLOOKUP($A4,'Published Daily Data'!$B:$AK,MATCH(H$1,'Published Daily Data'!$B$1:$AK$1,0),TRUE)</f>
        <v>0</v>
      </c>
      <c r="I4" s="79">
        <f>VLOOKUP($A4,'Published Daily Data'!$B:$AK,MATCH(I$1,'Published Daily Data'!$B$1:$AK$1,0),TRUE)</f>
        <v>0</v>
      </c>
      <c r="J4" s="79">
        <f>VLOOKUP($A4,'Published Daily Data'!$B:$AK,MATCH(J$1,'Published Daily Data'!$B$1:$AK$1,0),TRUE)</f>
        <v>1760</v>
      </c>
      <c r="K4" s="79">
        <f>VLOOKUP($A4,'Published Daily Data'!$B:$AK,MATCH(K$1,'Published Daily Data'!$B$1:$AK$1,0),TRUE)</f>
        <v>13</v>
      </c>
      <c r="L4" s="79">
        <f>VLOOKUP($A4,'Published Daily Data'!$B:$AK,MATCH(L$1,'Published Daily Data'!$B$1:$AK$1,0),TRUE)</f>
        <v>4732</v>
      </c>
      <c r="M4" s="79">
        <f>VLOOKUP($A4,'Published Daily Data'!$B:$AK,MATCH(M$1,'Published Daily Data'!$B$1:$AK$1,0),TRUE)</f>
        <v>577</v>
      </c>
      <c r="N4" s="79">
        <f>VLOOKUP($A4,'Published Daily Data'!$B:$AK,MATCH(N$1,'Published Daily Data'!$B$1:$AK$1,0),TRUE)</f>
        <v>0</v>
      </c>
      <c r="O4" s="79">
        <f>VLOOKUP($A4,'Published Daily Data'!$B:$AK,MATCH(O$1,'Published Daily Data'!$B$1:$AK$1,0),TRUE)</f>
        <v>-53457</v>
      </c>
      <c r="P4" s="79">
        <f>VLOOKUP($A4,'Published Daily Data'!$B:$AK,MATCH(P$1,'Published Daily Data'!$B$1:$AK$1,0),TRUE)</f>
        <v>-3459</v>
      </c>
      <c r="Q4" s="79">
        <f>VLOOKUP($A4,'Published Daily Data'!$B:$AK,MATCH(Q$1,'Published Daily Data'!$B$1:$AK$1,0),TRUE)</f>
        <v>1937</v>
      </c>
      <c r="R4" s="79">
        <f>VLOOKUP($A4,'Published Daily Data'!$B:$AK,MATCH(R$1,'Published Daily Data'!$B$1:$AK$1,0),TRUE)</f>
        <v>-81</v>
      </c>
      <c r="S4" s="79">
        <f>VLOOKUP($A4,'Published Daily Data'!$B:$AK,MATCH(S$1,'Published Daily Data'!$B$1:$AK$1,0),TRUE)</f>
        <v>-794</v>
      </c>
      <c r="T4" s="89">
        <f>VLOOKUP($A4,'Published Daily Data'!$B:$AK,MATCH(T$1,'Published Daily Data'!$B$1:$AK$1,0),TRUE)</f>
        <v>0</v>
      </c>
      <c r="U4" s="89">
        <f>VLOOKUP($A4,'Published Daily Data'!$B:$AK,MATCH(U$1,'Published Daily Data'!$B$1:$AK$1,0),TRUE)</f>
        <v>3093.388805485672</v>
      </c>
      <c r="V4" s="89">
        <f>VLOOKUP($A4,'Published Daily Data'!$B:$AK,MATCH(V$1,'Published Daily Data'!$B$1:$AK$1,0),TRUE)</f>
        <v>0</v>
      </c>
      <c r="W4" s="89">
        <f>VLOOKUP($A4,'Published Daily Data'!$B:$AK,MATCH(W$1,'Published Daily Data'!$B$1:$AK$1,0),TRUE)</f>
        <v>47.173872075486777</v>
      </c>
      <c r="X4" s="89">
        <f>VLOOKUP($A4,'Published Daily Data'!$B:$BL,MATCH(X$1,'Published Daily Data'!$B$1:$BL$1,0),TRUE)</f>
        <v>3140.5626775611581</v>
      </c>
      <c r="Y4" s="89">
        <f>VLOOKUP($A4,'Published Daily Data'!$B:$AK,MATCH(Y$1,'Published Daily Data'!$B$1:$AK$1,0),TRUE)</f>
        <v>5005.3917682468655</v>
      </c>
      <c r="Z4" s="89">
        <f>-VLOOKUP($A4,'Published Daily Data'!$B:$AK,MATCH(Z$1,'Published Daily Data'!$B$1:$AK$1,0),TRUE)</f>
        <v>-216.49538762335465</v>
      </c>
      <c r="AA4" s="89">
        <f>VLOOKUP($A4,'Published Daily Data'!$B:$AK,MATCH(AA$1,'Published Daily Data'!$B$1:$AK$1,0),TRUE)</f>
        <v>7929.4590581846696</v>
      </c>
      <c r="AB4" s="89">
        <f>VLOOKUP($A4,'Published Daily Data'!$B:$AK,MATCH(AB$1,'Published Daily Data'!$B$1:$AK$1,0),TRUE)</f>
        <v>14345</v>
      </c>
      <c r="AC4" s="89" t="e">
        <f>VLOOKUP($A4,'Published Daily Data'!$B:$AK,MATCH(AC$1,'Published Daily Data'!$B$1:$AK$1,0),TRUE)</f>
        <v>#N/A</v>
      </c>
      <c r="AD4" s="80">
        <f>VLOOKUP($A4,'Published Daily Data'!$B:$AK,MATCH(AD$1,'Published Daily Data'!$B$1:$AK$1,0),TRUE)</f>
        <v>0.48265927432588912</v>
      </c>
      <c r="AE4" s="80">
        <f>VLOOKUP($A4,'Published Daily Data'!$B:$AK,MATCH(AE$1,'Published Daily Data'!$B$1:$AK$1,0),TRUE)</f>
        <v>0.24902696660714663</v>
      </c>
      <c r="AF4" s="80"/>
      <c r="AI4" s="79" t="str">
        <f>"Daily electricity demand, net generation, and total interchange 
" &amp;$AG$2</f>
        <v>Daily electricity demand, net generation, and total interchange 
Puget Sound Energy, Inc. (PSEI)</v>
      </c>
      <c r="AJ4" s="79" t="s">
        <v>283</v>
      </c>
      <c r="AX4" s="132" t="s">
        <v>183</v>
      </c>
      <c r="AY4" s="132"/>
      <c r="AZ4" s="132"/>
      <c r="BA4" s="132"/>
      <c r="BB4" s="70">
        <f>MAX('Published Daily Data'!$B:$B)</f>
        <v>45033</v>
      </c>
    </row>
    <row r="5" spans="1:54" ht="14.45" customHeight="1" x14ac:dyDescent="0.25">
      <c r="A5" s="88">
        <f t="shared" si="1"/>
        <v>44670</v>
      </c>
      <c r="B5" s="79">
        <f>VLOOKUP($A5,'Published Daily Data'!$B:$AK,MATCH(B$1,'Published Daily Data'!$B$1:$AK$1,0),TRUE)</f>
        <v>38821</v>
      </c>
      <c r="C5" s="79">
        <f>VLOOKUP($A5,'Published Daily Data'!$B:$AK,MATCH(C$1,'Published Daily Data'!$B$1:$AK$1,0),TRUE)</f>
        <v>69366</v>
      </c>
      <c r="D5" s="79">
        <f>VLOOKUP($A5,'Published Daily Data'!$B:$AK,MATCH(D$1,'Published Daily Data'!$B$1:$AK$1,0),TRUE)</f>
        <v>13313</v>
      </c>
      <c r="E5" s="79">
        <f>VLOOKUP($A5,'Published Daily Data'!$B:$AK,MATCH(E$1,'Published Daily Data'!$B$1:$AK$1,0),TRUE)</f>
        <v>-56053</v>
      </c>
      <c r="F5" s="79">
        <f>VLOOKUP($A5,'Published Daily Data'!$B:$AK,MATCH(F$1,'Published Daily Data'!$B$1:$AK$1,0),TRUE)</f>
        <v>0</v>
      </c>
      <c r="G5" s="79">
        <f>VLOOKUP($A5,'Published Daily Data'!$B:$AK,MATCH(G$1,'Published Daily Data'!$B$1:$AK$1,0),TRUE)</f>
        <v>5304</v>
      </c>
      <c r="H5" s="79">
        <f>VLOOKUP($A5,'Published Daily Data'!$B:$AK,MATCH(H$1,'Published Daily Data'!$B$1:$AK$1,0),TRUE)</f>
        <v>0</v>
      </c>
      <c r="I5" s="79">
        <f>VLOOKUP($A5,'Published Daily Data'!$B:$AK,MATCH(I$1,'Published Daily Data'!$B$1:$AK$1,0),TRUE)</f>
        <v>0</v>
      </c>
      <c r="J5" s="79">
        <f>VLOOKUP($A5,'Published Daily Data'!$B:$AK,MATCH(J$1,'Published Daily Data'!$B$1:$AK$1,0),TRUE)</f>
        <v>1822</v>
      </c>
      <c r="K5" s="79">
        <f>VLOOKUP($A5,'Published Daily Data'!$B:$AK,MATCH(K$1,'Published Daily Data'!$B$1:$AK$1,0),TRUE)</f>
        <v>36</v>
      </c>
      <c r="L5" s="79">
        <f>VLOOKUP($A5,'Published Daily Data'!$B:$AK,MATCH(L$1,'Published Daily Data'!$B$1:$AK$1,0),TRUE)</f>
        <v>5532</v>
      </c>
      <c r="M5" s="79">
        <f>VLOOKUP($A5,'Published Daily Data'!$B:$AK,MATCH(M$1,'Published Daily Data'!$B$1:$AK$1,0),TRUE)</f>
        <v>619</v>
      </c>
      <c r="N5" s="79">
        <f>VLOOKUP($A5,'Published Daily Data'!$B:$AK,MATCH(N$1,'Published Daily Data'!$B$1:$AK$1,0),TRUE)</f>
        <v>0</v>
      </c>
      <c r="O5" s="79">
        <f>VLOOKUP($A5,'Published Daily Data'!$B:$AK,MATCH(O$1,'Published Daily Data'!$B$1:$AK$1,0),TRUE)</f>
        <v>-55401</v>
      </c>
      <c r="P5" s="79">
        <f>VLOOKUP($A5,'Published Daily Data'!$B:$AK,MATCH(P$1,'Published Daily Data'!$B$1:$AK$1,0),TRUE)</f>
        <v>-3601</v>
      </c>
      <c r="Q5" s="79">
        <f>VLOOKUP($A5,'Published Daily Data'!$B:$AK,MATCH(Q$1,'Published Daily Data'!$B$1:$AK$1,0),TRUE)</f>
        <v>4275</v>
      </c>
      <c r="R5" s="79">
        <f>VLOOKUP($A5,'Published Daily Data'!$B:$AK,MATCH(R$1,'Published Daily Data'!$B$1:$AK$1,0),TRUE)</f>
        <v>-506</v>
      </c>
      <c r="S5" s="79">
        <f>VLOOKUP($A5,'Published Daily Data'!$B:$AK,MATCH(S$1,'Published Daily Data'!$B$1:$AK$1,0),TRUE)</f>
        <v>-820</v>
      </c>
      <c r="T5" s="89">
        <f>VLOOKUP($A5,'Published Daily Data'!$B:$AK,MATCH(T$1,'Published Daily Data'!$B$1:$AK$1,0),TRUE)</f>
        <v>0</v>
      </c>
      <c r="U5" s="89">
        <f>VLOOKUP($A5,'Published Daily Data'!$B:$AK,MATCH(U$1,'Published Daily Data'!$B$1:$AK$1,0),TRUE)</f>
        <v>2265.6262428903956</v>
      </c>
      <c r="V5" s="89">
        <f>VLOOKUP($A5,'Published Daily Data'!$B:$AK,MATCH(V$1,'Published Daily Data'!$B$1:$AK$1,0),TRUE)</f>
        <v>0</v>
      </c>
      <c r="W5" s="89">
        <f>VLOOKUP($A5,'Published Daily Data'!$B:$AK,MATCH(W$1,'Published Daily Data'!$B$1:$AK$1,0),TRUE)</f>
        <v>53.348706785169945</v>
      </c>
      <c r="X5" s="89">
        <f>VLOOKUP($A5,'Published Daily Data'!$B:$BL,MATCH(X$1,'Published Daily Data'!$B$1:$BL$1,0),TRUE)</f>
        <v>2318.9749496755653</v>
      </c>
      <c r="Y5" s="89">
        <f>VLOOKUP($A5,'Published Daily Data'!$B:$AK,MATCH(Y$1,'Published Daily Data'!$B$1:$AK$1,0),TRUE)</f>
        <v>5304.7568953137325</v>
      </c>
      <c r="Z5" s="89">
        <f>-VLOOKUP($A5,'Published Daily Data'!$B:$AK,MATCH(Z$1,'Published Daily Data'!$B$1:$AK$1,0),TRUE)</f>
        <v>-430.35609603399098</v>
      </c>
      <c r="AA5" s="89">
        <f>VLOOKUP($A5,'Published Daily Data'!$B:$AK,MATCH(AA$1,'Published Daily Data'!$B$1:$AK$1,0),TRUE)</f>
        <v>7193.3757489553054</v>
      </c>
      <c r="AB5" s="89">
        <f>VLOOKUP($A5,'Published Daily Data'!$B:$AK,MATCH(AB$1,'Published Daily Data'!$B$1:$AK$1,0),TRUE)</f>
        <v>13313</v>
      </c>
      <c r="AC5" s="89" t="e">
        <f>VLOOKUP($A5,'Published Daily Data'!$B:$AK,MATCH(AC$1,'Published Daily Data'!$B$1:$AK$1,0),TRUE)</f>
        <v>#N/A</v>
      </c>
      <c r="AD5" s="80">
        <f>VLOOKUP($A5,'Published Daily Data'!$B:$AK,MATCH(AD$1,'Published Daily Data'!$B$1:$AK$1,0),TRUE)</f>
        <v>0.38402002205015728</v>
      </c>
      <c r="AE5" s="80">
        <f>VLOOKUP($A5,'Published Daily Data'!$B:$AK,MATCH(AE$1,'Published Daily Data'!$B$1:$AK$1,0),TRUE)</f>
        <v>0.22862295712109454</v>
      </c>
      <c r="AF5" s="80"/>
      <c r="AX5" s="133" t="s">
        <v>199</v>
      </c>
      <c r="AY5" s="133"/>
      <c r="AZ5" s="133"/>
      <c r="BA5" s="133"/>
      <c r="BB5" s="130">
        <f>BB4</f>
        <v>45033</v>
      </c>
    </row>
    <row r="6" spans="1:54" x14ac:dyDescent="0.25">
      <c r="A6" s="88">
        <f t="shared" si="1"/>
        <v>44671</v>
      </c>
      <c r="B6" s="79">
        <f>VLOOKUP($A6,'Published Daily Data'!$B:$AK,MATCH(B$1,'Published Daily Data'!$B$1:$AK$1,0),TRUE)</f>
        <v>39366</v>
      </c>
      <c r="C6" s="79">
        <f>VLOOKUP($A6,'Published Daily Data'!$B:$AK,MATCH(C$1,'Published Daily Data'!$B$1:$AK$1,0),TRUE)</f>
        <v>71849</v>
      </c>
      <c r="D6" s="79">
        <f>VLOOKUP($A6,'Published Daily Data'!$B:$AK,MATCH(D$1,'Published Daily Data'!$B$1:$AK$1,0),TRUE)</f>
        <v>13581</v>
      </c>
      <c r="E6" s="79">
        <f>VLOOKUP($A6,'Published Daily Data'!$B:$AK,MATCH(E$1,'Published Daily Data'!$B$1:$AK$1,0),TRUE)</f>
        <v>-58268</v>
      </c>
      <c r="F6" s="79">
        <f>VLOOKUP($A6,'Published Daily Data'!$B:$AK,MATCH(F$1,'Published Daily Data'!$B$1:$AK$1,0),TRUE)</f>
        <v>0</v>
      </c>
      <c r="G6" s="79">
        <f>VLOOKUP($A6,'Published Daily Data'!$B:$AK,MATCH(G$1,'Published Daily Data'!$B$1:$AK$1,0),TRUE)</f>
        <v>8349</v>
      </c>
      <c r="H6" s="79">
        <f>VLOOKUP($A6,'Published Daily Data'!$B:$AK,MATCH(H$1,'Published Daily Data'!$B$1:$AK$1,0),TRUE)</f>
        <v>0</v>
      </c>
      <c r="I6" s="79">
        <f>VLOOKUP($A6,'Published Daily Data'!$B:$AK,MATCH(I$1,'Published Daily Data'!$B$1:$AK$1,0),TRUE)</f>
        <v>0</v>
      </c>
      <c r="J6" s="79">
        <f>VLOOKUP($A6,'Published Daily Data'!$B:$AK,MATCH(J$1,'Published Daily Data'!$B$1:$AK$1,0),TRUE)</f>
        <v>1849</v>
      </c>
      <c r="K6" s="79">
        <f>VLOOKUP($A6,'Published Daily Data'!$B:$AK,MATCH(K$1,'Published Daily Data'!$B$1:$AK$1,0),TRUE)</f>
        <v>23</v>
      </c>
      <c r="L6" s="79">
        <f>VLOOKUP($A6,'Published Daily Data'!$B:$AK,MATCH(L$1,'Published Daily Data'!$B$1:$AK$1,0),TRUE)</f>
        <v>2750</v>
      </c>
      <c r="M6" s="79">
        <f>VLOOKUP($A6,'Published Daily Data'!$B:$AK,MATCH(M$1,'Published Daily Data'!$B$1:$AK$1,0),TRUE)</f>
        <v>610</v>
      </c>
      <c r="N6" s="79">
        <f>VLOOKUP($A6,'Published Daily Data'!$B:$AK,MATCH(N$1,'Published Daily Data'!$B$1:$AK$1,0),TRUE)</f>
        <v>0</v>
      </c>
      <c r="O6" s="79">
        <f>VLOOKUP($A6,'Published Daily Data'!$B:$AK,MATCH(O$1,'Published Daily Data'!$B$1:$AK$1,0),TRUE)</f>
        <v>-53131</v>
      </c>
      <c r="P6" s="79">
        <f>VLOOKUP($A6,'Published Daily Data'!$B:$AK,MATCH(P$1,'Published Daily Data'!$B$1:$AK$1,0),TRUE)</f>
        <v>-3773</v>
      </c>
      <c r="Q6" s="79">
        <f>VLOOKUP($A6,'Published Daily Data'!$B:$AK,MATCH(Q$1,'Published Daily Data'!$B$1:$AK$1,0),TRUE)</f>
        <v>449</v>
      </c>
      <c r="R6" s="79">
        <f>VLOOKUP($A6,'Published Daily Data'!$B:$AK,MATCH(R$1,'Published Daily Data'!$B$1:$AK$1,0),TRUE)</f>
        <v>-920</v>
      </c>
      <c r="S6" s="79">
        <f>VLOOKUP($A6,'Published Daily Data'!$B:$AK,MATCH(S$1,'Published Daily Data'!$B$1:$AK$1,0),TRUE)</f>
        <v>-893</v>
      </c>
      <c r="T6" s="89">
        <f>VLOOKUP($A6,'Published Daily Data'!$B:$AK,MATCH(T$1,'Published Daily Data'!$B$1:$AK$1,0),TRUE)</f>
        <v>0</v>
      </c>
      <c r="U6" s="89">
        <f>VLOOKUP($A6,'Published Daily Data'!$B:$AK,MATCH(U$1,'Published Daily Data'!$B$1:$AK$1,0),TRUE)</f>
        <v>3554.2007419936776</v>
      </c>
      <c r="V6" s="89">
        <f>VLOOKUP($A6,'Published Daily Data'!$B:$AK,MATCH(V$1,'Published Daily Data'!$B$1:$AK$1,0),TRUE)</f>
        <v>0</v>
      </c>
      <c r="W6" s="89">
        <f>VLOOKUP($A6,'Published Daily Data'!$B:$AK,MATCH(W$1,'Published Daily Data'!$B$1:$AK$1,0),TRUE)</f>
        <v>34.850847034587218</v>
      </c>
      <c r="X6" s="89">
        <f>VLOOKUP($A6,'Published Daily Data'!$B:$BL,MATCH(X$1,'Published Daily Data'!$B$1:$BL$1,0),TRUE)</f>
        <v>3589.0515890282636</v>
      </c>
      <c r="Y6" s="89">
        <f>VLOOKUP($A6,'Published Daily Data'!$B:$AK,MATCH(Y$1,'Published Daily Data'!$B$1:$AK$1,0),TRUE)</f>
        <v>4728.6365847480829</v>
      </c>
      <c r="Z6" s="89">
        <f>-VLOOKUP($A6,'Published Daily Data'!$B:$AK,MATCH(Z$1,'Published Daily Data'!$B$1:$AK$1,0),TRUE)</f>
        <v>-63.023868970963647</v>
      </c>
      <c r="AA6" s="89">
        <f>VLOOKUP($A6,'Published Daily Data'!$B:$AK,MATCH(AA$1,'Published Daily Data'!$B$1:$AK$1,0),TRUE)</f>
        <v>8254.6643048053829</v>
      </c>
      <c r="AB6" s="89">
        <f>VLOOKUP($A6,'Published Daily Data'!$B:$AK,MATCH(AB$1,'Published Daily Data'!$B$1:$AK$1,0),TRUE)</f>
        <v>13581</v>
      </c>
      <c r="AC6" s="89" t="e">
        <f>VLOOKUP($A6,'Published Daily Data'!$B:$AK,MATCH(AC$1,'Published Daily Data'!$B$1:$AK$1,0),TRUE)</f>
        <v>#N/A</v>
      </c>
      <c r="AD6" s="80">
        <f>VLOOKUP($A6,'Published Daily Data'!$B:$AK,MATCH(AD$1,'Published Daily Data'!$B$1:$AK$1,0),TRUE)</f>
        <v>0.58261504412071941</v>
      </c>
      <c r="AE6" s="80">
        <f>VLOOKUP($A6,'Published Daily Data'!$B:$AK,MATCH(AE$1,'Published Daily Data'!$B$1:$AK$1,0),TRUE)</f>
        <v>0.25328672660245849</v>
      </c>
      <c r="AF6" s="80"/>
      <c r="AX6" s="133"/>
      <c r="AY6" s="133"/>
      <c r="AZ6" s="133"/>
      <c r="BA6" s="133"/>
      <c r="BB6" s="130"/>
    </row>
    <row r="7" spans="1:54" x14ac:dyDescent="0.25">
      <c r="A7" s="88">
        <f t="shared" si="1"/>
        <v>44672</v>
      </c>
      <c r="B7" s="79">
        <f>VLOOKUP($A7,'Published Daily Data'!$B:$AK,MATCH(B$1,'Published Daily Data'!$B$1:$AK$1,0),TRUE)</f>
        <v>37455</v>
      </c>
      <c r="C7" s="79">
        <f>VLOOKUP($A7,'Published Daily Data'!$B:$AK,MATCH(C$1,'Published Daily Data'!$B$1:$AK$1,0),TRUE)</f>
        <v>68017</v>
      </c>
      <c r="D7" s="79">
        <f>VLOOKUP($A7,'Published Daily Data'!$B:$AK,MATCH(D$1,'Published Daily Data'!$B$1:$AK$1,0),TRUE)</f>
        <v>10771</v>
      </c>
      <c r="E7" s="79">
        <f>VLOOKUP($A7,'Published Daily Data'!$B:$AK,MATCH(E$1,'Published Daily Data'!$B$1:$AK$1,0),TRUE)</f>
        <v>-57246</v>
      </c>
      <c r="F7" s="79">
        <f>VLOOKUP($A7,'Published Daily Data'!$B:$AK,MATCH(F$1,'Published Daily Data'!$B$1:$AK$1,0),TRUE)</f>
        <v>0</v>
      </c>
      <c r="G7" s="79">
        <f>VLOOKUP($A7,'Published Daily Data'!$B:$AK,MATCH(G$1,'Published Daily Data'!$B$1:$AK$1,0),TRUE)</f>
        <v>5547</v>
      </c>
      <c r="H7" s="79">
        <f>VLOOKUP($A7,'Published Daily Data'!$B:$AK,MATCH(H$1,'Published Daily Data'!$B$1:$AK$1,0),TRUE)</f>
        <v>0</v>
      </c>
      <c r="I7" s="79">
        <f>VLOOKUP($A7,'Published Daily Data'!$B:$AK,MATCH(I$1,'Published Daily Data'!$B$1:$AK$1,0),TRUE)</f>
        <v>0</v>
      </c>
      <c r="J7" s="79">
        <f>VLOOKUP($A7,'Published Daily Data'!$B:$AK,MATCH(J$1,'Published Daily Data'!$B$1:$AK$1,0),TRUE)</f>
        <v>1837</v>
      </c>
      <c r="K7" s="79">
        <f>VLOOKUP($A7,'Published Daily Data'!$B:$AK,MATCH(K$1,'Published Daily Data'!$B$1:$AK$1,0),TRUE)</f>
        <v>37</v>
      </c>
      <c r="L7" s="79">
        <f>VLOOKUP($A7,'Published Daily Data'!$B:$AK,MATCH(L$1,'Published Daily Data'!$B$1:$AK$1,0),TRUE)</f>
        <v>2760</v>
      </c>
      <c r="M7" s="79">
        <f>VLOOKUP($A7,'Published Daily Data'!$B:$AK,MATCH(M$1,'Published Daily Data'!$B$1:$AK$1,0),TRUE)</f>
        <v>590</v>
      </c>
      <c r="N7" s="79">
        <f>VLOOKUP($A7,'Published Daily Data'!$B:$AK,MATCH(N$1,'Published Daily Data'!$B$1:$AK$1,0),TRUE)</f>
        <v>0</v>
      </c>
      <c r="O7" s="79">
        <f>VLOOKUP($A7,'Published Daily Data'!$B:$AK,MATCH(O$1,'Published Daily Data'!$B$1:$AK$1,0),TRUE)</f>
        <v>-52455</v>
      </c>
      <c r="P7" s="79">
        <f>VLOOKUP($A7,'Published Daily Data'!$B:$AK,MATCH(P$1,'Published Daily Data'!$B$1:$AK$1,0),TRUE)</f>
        <v>-3690</v>
      </c>
      <c r="Q7" s="79">
        <f>VLOOKUP($A7,'Published Daily Data'!$B:$AK,MATCH(Q$1,'Published Daily Data'!$B$1:$AK$1,0),TRUE)</f>
        <v>715</v>
      </c>
      <c r="R7" s="79">
        <f>VLOOKUP($A7,'Published Daily Data'!$B:$AK,MATCH(R$1,'Published Daily Data'!$B$1:$AK$1,0),TRUE)</f>
        <v>-875</v>
      </c>
      <c r="S7" s="79">
        <f>VLOOKUP($A7,'Published Daily Data'!$B:$AK,MATCH(S$1,'Published Daily Data'!$B$1:$AK$1,0),TRUE)</f>
        <v>-941</v>
      </c>
      <c r="T7" s="89">
        <f>VLOOKUP($A7,'Published Daily Data'!$B:$AK,MATCH(T$1,'Published Daily Data'!$B$1:$AK$1,0),TRUE)</f>
        <v>0</v>
      </c>
      <c r="U7" s="89">
        <f>VLOOKUP($A7,'Published Daily Data'!$B:$AK,MATCH(U$1,'Published Daily Data'!$B$1:$AK$1,0),TRUE)</f>
        <v>2362.4287983923</v>
      </c>
      <c r="V7" s="89">
        <f>VLOOKUP($A7,'Published Daily Data'!$B:$AK,MATCH(V$1,'Published Daily Data'!$B$1:$AK$1,0),TRUE)</f>
        <v>0</v>
      </c>
      <c r="W7" s="89">
        <f>VLOOKUP($A7,'Published Daily Data'!$B:$AK,MATCH(W$1,'Published Daily Data'!$B$1:$AK$1,0),TRUE)</f>
        <v>34.797558277653621</v>
      </c>
      <c r="X7" s="89">
        <f>VLOOKUP($A7,'Published Daily Data'!$B:$BL,MATCH(X$1,'Published Daily Data'!$B$1:$BL$1,0),TRUE)</f>
        <v>2397.2263566699535</v>
      </c>
      <c r="Y7" s="89">
        <f>VLOOKUP($A7,'Published Daily Data'!$B:$AK,MATCH(Y$1,'Published Daily Data'!$B$1:$AK$1,0),TRUE)</f>
        <v>4529.3291012731788</v>
      </c>
      <c r="Z7" s="89">
        <f>-VLOOKUP($A7,'Published Daily Data'!$B:$AK,MATCH(Z$1,'Published Daily Data'!$B$1:$AK$1,0),TRUE)</f>
        <v>-67.945538768831028</v>
      </c>
      <c r="AA7" s="89">
        <f>VLOOKUP($A7,'Published Daily Data'!$B:$AK,MATCH(AA$1,'Published Daily Data'!$B$1:$AK$1,0),TRUE)</f>
        <v>6858.6099191743006</v>
      </c>
      <c r="AB7" s="89">
        <f>VLOOKUP($A7,'Published Daily Data'!$B:$AK,MATCH(AB$1,'Published Daily Data'!$B$1:$AK$1,0),TRUE)</f>
        <v>10771</v>
      </c>
      <c r="AC7" s="89" t="e">
        <f>VLOOKUP($A7,'Published Daily Data'!$B:$AK,MATCH(AC$1,'Published Daily Data'!$B$1:$AK$1,0),TRUE)</f>
        <v>#N/A</v>
      </c>
      <c r="AD7" s="80">
        <f>VLOOKUP($A7,'Published Daily Data'!$B:$AK,MATCH(AD$1,'Published Daily Data'!$B$1:$AK$1,0),TRUE)</f>
        <v>0.49066689912187467</v>
      </c>
      <c r="AE7" s="80">
        <f>VLOOKUP($A7,'Published Daily Data'!$B:$AK,MATCH(AE$1,'Published Daily Data'!$B$1:$AK$1,0),TRUE)</f>
        <v>0.22230660864210483</v>
      </c>
      <c r="AF7" s="80"/>
    </row>
    <row r="8" spans="1:54" x14ac:dyDescent="0.25">
      <c r="A8" s="88">
        <f t="shared" si="1"/>
        <v>44673</v>
      </c>
      <c r="B8" s="79">
        <f>VLOOKUP($A8,'Published Daily Data'!$B:$AK,MATCH(B$1,'Published Daily Data'!$B$1:$AK$1,0),TRUE)</f>
        <v>32906</v>
      </c>
      <c r="C8" s="79">
        <f>VLOOKUP($A8,'Published Daily Data'!$B:$AK,MATCH(C$1,'Published Daily Data'!$B$1:$AK$1,0),TRUE)</f>
        <v>64937</v>
      </c>
      <c r="D8" s="79">
        <f>VLOOKUP($A8,'Published Daily Data'!$B:$AK,MATCH(D$1,'Published Daily Data'!$B$1:$AK$1,0),TRUE)</f>
        <v>10483</v>
      </c>
      <c r="E8" s="79">
        <f>VLOOKUP($A8,'Published Daily Data'!$B:$AK,MATCH(E$1,'Published Daily Data'!$B$1:$AK$1,0),TRUE)</f>
        <v>-54454</v>
      </c>
      <c r="F8" s="79">
        <f>VLOOKUP($A8,'Published Daily Data'!$B:$AK,MATCH(F$1,'Published Daily Data'!$B$1:$AK$1,0),TRUE)</f>
        <v>0</v>
      </c>
      <c r="G8" s="79">
        <f>VLOOKUP($A8,'Published Daily Data'!$B:$AK,MATCH(G$1,'Published Daily Data'!$B$1:$AK$1,0),TRUE)</f>
        <v>5264</v>
      </c>
      <c r="H8" s="79">
        <f>VLOOKUP($A8,'Published Daily Data'!$B:$AK,MATCH(H$1,'Published Daily Data'!$B$1:$AK$1,0),TRUE)</f>
        <v>0</v>
      </c>
      <c r="I8" s="79">
        <f>VLOOKUP($A8,'Published Daily Data'!$B:$AK,MATCH(I$1,'Published Daily Data'!$B$1:$AK$1,0),TRUE)</f>
        <v>0</v>
      </c>
      <c r="J8" s="79">
        <f>VLOOKUP($A8,'Published Daily Data'!$B:$AK,MATCH(J$1,'Published Daily Data'!$B$1:$AK$1,0),TRUE)</f>
        <v>1699</v>
      </c>
      <c r="K8" s="79">
        <f>VLOOKUP($A8,'Published Daily Data'!$B:$AK,MATCH(K$1,'Published Daily Data'!$B$1:$AK$1,0),TRUE)</f>
        <v>42</v>
      </c>
      <c r="L8" s="79">
        <f>VLOOKUP($A8,'Published Daily Data'!$B:$AK,MATCH(L$1,'Published Daily Data'!$B$1:$AK$1,0),TRUE)</f>
        <v>2901</v>
      </c>
      <c r="M8" s="79">
        <f>VLOOKUP($A8,'Published Daily Data'!$B:$AK,MATCH(M$1,'Published Daily Data'!$B$1:$AK$1,0),TRUE)</f>
        <v>577</v>
      </c>
      <c r="N8" s="79">
        <f>VLOOKUP($A8,'Published Daily Data'!$B:$AK,MATCH(N$1,'Published Daily Data'!$B$1:$AK$1,0),TRUE)</f>
        <v>0</v>
      </c>
      <c r="O8" s="79">
        <f>VLOOKUP($A8,'Published Daily Data'!$B:$AK,MATCH(O$1,'Published Daily Data'!$B$1:$AK$1,0),TRUE)</f>
        <v>-52323</v>
      </c>
      <c r="P8" s="79">
        <f>VLOOKUP($A8,'Published Daily Data'!$B:$AK,MATCH(P$1,'Published Daily Data'!$B$1:$AK$1,0),TRUE)</f>
        <v>-3292</v>
      </c>
      <c r="Q8" s="79">
        <f>VLOOKUP($A8,'Published Daily Data'!$B:$AK,MATCH(Q$1,'Published Daily Data'!$B$1:$AK$1,0),TRUE)</f>
        <v>2582</v>
      </c>
      <c r="R8" s="79">
        <f>VLOOKUP($A8,'Published Daily Data'!$B:$AK,MATCH(R$1,'Published Daily Data'!$B$1:$AK$1,0),TRUE)</f>
        <v>-707</v>
      </c>
      <c r="S8" s="79">
        <f>VLOOKUP($A8,'Published Daily Data'!$B:$AK,MATCH(S$1,'Published Daily Data'!$B$1:$AK$1,0),TRUE)</f>
        <v>-714</v>
      </c>
      <c r="T8" s="89">
        <f>VLOOKUP($A8,'Published Daily Data'!$B:$AK,MATCH(T$1,'Published Daily Data'!$B$1:$AK$1,0),TRUE)</f>
        <v>0</v>
      </c>
      <c r="U8" s="89">
        <f>VLOOKUP($A8,'Published Daily Data'!$B:$AK,MATCH(U$1,'Published Daily Data'!$B$1:$AK$1,0),TRUE)</f>
        <v>2243.3282314260182</v>
      </c>
      <c r="V8" s="89">
        <f>VLOOKUP($A8,'Published Daily Data'!$B:$AK,MATCH(V$1,'Published Daily Data'!$B$1:$AK$1,0),TRUE)</f>
        <v>0</v>
      </c>
      <c r="W8" s="89">
        <f>VLOOKUP($A8,'Published Daily Data'!$B:$AK,MATCH(W$1,'Published Daily Data'!$B$1:$AK$1,0),TRUE)</f>
        <v>34.764252804570098</v>
      </c>
      <c r="X8" s="89">
        <f>VLOOKUP($A8,'Published Daily Data'!$B:$BL,MATCH(X$1,'Published Daily Data'!$B$1:$BL$1,0),TRUE)</f>
        <v>2278.0924842305881</v>
      </c>
      <c r="Y8" s="89">
        <f>VLOOKUP($A8,'Published Daily Data'!$B:$AK,MATCH(Y$1,'Published Daily Data'!$B$1:$AK$1,0),TRUE)</f>
        <v>3434.6336381230876</v>
      </c>
      <c r="Z8" s="89">
        <f>-VLOOKUP($A8,'Published Daily Data'!$B:$AK,MATCH(Z$1,'Published Daily Data'!$B$1:$AK$1,0),TRUE)</f>
        <v>-183.81268205201584</v>
      </c>
      <c r="AA8" s="89">
        <f>VLOOKUP($A8,'Published Daily Data'!$B:$AK,MATCH(AA$1,'Published Daily Data'!$B$1:$AK$1,0),TRUE)</f>
        <v>5528.9134403016606</v>
      </c>
      <c r="AB8" s="89">
        <f>VLOOKUP($A8,'Published Daily Data'!$B:$AK,MATCH(AB$1,'Published Daily Data'!$B$1:$AK$1,0),TRUE)</f>
        <v>10483</v>
      </c>
      <c r="AC8" s="89" t="e">
        <f>VLOOKUP($A8,'Published Daily Data'!$B:$AK,MATCH(AC$1,'Published Daily Data'!$B$1:$AK$1,0),TRUE)</f>
        <v>#N/A</v>
      </c>
      <c r="AD8" s="80">
        <f>VLOOKUP($A8,'Published Daily Data'!$B:$AK,MATCH(AD$1,'Published Daily Data'!$B$1:$AK$1,0),TRUE)</f>
        <v>0.47909265025130582</v>
      </c>
      <c r="AE8" s="80">
        <f>VLOOKUP($A8,'Published Daily Data'!$B:$AK,MATCH(AE$1,'Published Daily Data'!$B$1:$AK$1,0),TRUE)</f>
        <v>0.18770736481139946</v>
      </c>
      <c r="AF8" s="80"/>
    </row>
    <row r="9" spans="1:54" x14ac:dyDescent="0.25">
      <c r="A9" s="88">
        <f t="shared" si="1"/>
        <v>44674</v>
      </c>
      <c r="B9" s="79">
        <f>VLOOKUP($A9,'Published Daily Data'!$B:$AK,MATCH(B$1,'Published Daily Data'!$B$1:$AK$1,0),TRUE)</f>
        <v>28806</v>
      </c>
      <c r="C9" s="79">
        <f>VLOOKUP($A9,'Published Daily Data'!$B:$AK,MATCH(C$1,'Published Daily Data'!$B$1:$AK$1,0),TRUE)</f>
        <v>58894</v>
      </c>
      <c r="D9" s="79">
        <f>VLOOKUP($A9,'Published Daily Data'!$B:$AK,MATCH(D$1,'Published Daily Data'!$B$1:$AK$1,0),TRUE)</f>
        <v>7970</v>
      </c>
      <c r="E9" s="79">
        <f>VLOOKUP($A9,'Published Daily Data'!$B:$AK,MATCH(E$1,'Published Daily Data'!$B$1:$AK$1,0),TRUE)</f>
        <v>-50924</v>
      </c>
      <c r="F9" s="79">
        <f>VLOOKUP($A9,'Published Daily Data'!$B:$AK,MATCH(F$1,'Published Daily Data'!$B$1:$AK$1,0),TRUE)</f>
        <v>0</v>
      </c>
      <c r="G9" s="79">
        <f>VLOOKUP($A9,'Published Daily Data'!$B:$AK,MATCH(G$1,'Published Daily Data'!$B$1:$AK$1,0),TRUE)</f>
        <v>4202</v>
      </c>
      <c r="H9" s="79">
        <f>VLOOKUP($A9,'Published Daily Data'!$B:$AK,MATCH(H$1,'Published Daily Data'!$B$1:$AK$1,0),TRUE)</f>
        <v>0</v>
      </c>
      <c r="I9" s="79">
        <f>VLOOKUP($A9,'Published Daily Data'!$B:$AK,MATCH(I$1,'Published Daily Data'!$B$1:$AK$1,0),TRUE)</f>
        <v>0</v>
      </c>
      <c r="J9" s="79">
        <f>VLOOKUP($A9,'Published Daily Data'!$B:$AK,MATCH(J$1,'Published Daily Data'!$B$1:$AK$1,0),TRUE)</f>
        <v>1426</v>
      </c>
      <c r="K9" s="79">
        <f>VLOOKUP($A9,'Published Daily Data'!$B:$AK,MATCH(K$1,'Published Daily Data'!$B$1:$AK$1,0),TRUE)</f>
        <v>18</v>
      </c>
      <c r="L9" s="79">
        <f>VLOOKUP($A9,'Published Daily Data'!$B:$AK,MATCH(L$1,'Published Daily Data'!$B$1:$AK$1,0),TRUE)</f>
        <v>1745</v>
      </c>
      <c r="M9" s="79">
        <f>VLOOKUP($A9,'Published Daily Data'!$B:$AK,MATCH(M$1,'Published Daily Data'!$B$1:$AK$1,0),TRUE)</f>
        <v>579</v>
      </c>
      <c r="N9" s="79">
        <f>VLOOKUP($A9,'Published Daily Data'!$B:$AK,MATCH(N$1,'Published Daily Data'!$B$1:$AK$1,0),TRUE)</f>
        <v>0</v>
      </c>
      <c r="O9" s="79">
        <f>VLOOKUP($A9,'Published Daily Data'!$B:$AK,MATCH(O$1,'Published Daily Data'!$B$1:$AK$1,0),TRUE)</f>
        <v>-47024</v>
      </c>
      <c r="P9" s="79">
        <f>VLOOKUP($A9,'Published Daily Data'!$B:$AK,MATCH(P$1,'Published Daily Data'!$B$1:$AK$1,0),TRUE)</f>
        <v>-3383</v>
      </c>
      <c r="Q9" s="79">
        <f>VLOOKUP($A9,'Published Daily Data'!$B:$AK,MATCH(Q$1,'Published Daily Data'!$B$1:$AK$1,0),TRUE)</f>
        <v>1459</v>
      </c>
      <c r="R9" s="79">
        <f>VLOOKUP($A9,'Published Daily Data'!$B:$AK,MATCH(R$1,'Published Daily Data'!$B$1:$AK$1,0),TRUE)</f>
        <v>-1225</v>
      </c>
      <c r="S9" s="79">
        <f>VLOOKUP($A9,'Published Daily Data'!$B:$AK,MATCH(S$1,'Published Daily Data'!$B$1:$AK$1,0),TRUE)</f>
        <v>-751</v>
      </c>
      <c r="T9" s="89">
        <f>VLOOKUP($A9,'Published Daily Data'!$B:$AK,MATCH(T$1,'Published Daily Data'!$B$1:$AK$1,0),TRUE)</f>
        <v>0</v>
      </c>
      <c r="U9" s="89">
        <f>VLOOKUP($A9,'Published Daily Data'!$B:$AK,MATCH(U$1,'Published Daily Data'!$B$1:$AK$1,0),TRUE)</f>
        <v>1791.3943040145214</v>
      </c>
      <c r="V9" s="89">
        <f>VLOOKUP($A9,'Published Daily Data'!$B:$AK,MATCH(V$1,'Published Daily Data'!$B$1:$AK$1,0),TRUE)</f>
        <v>0</v>
      </c>
      <c r="W9" s="89">
        <f>VLOOKUP($A9,'Published Daily Data'!$B:$AK,MATCH(W$1,'Published Daily Data'!$B$1:$AK$1,0),TRUE)</f>
        <v>25.09900451573484</v>
      </c>
      <c r="X9" s="89">
        <f>VLOOKUP($A9,'Published Daily Data'!$B:$BL,MATCH(X$1,'Published Daily Data'!$B$1:$BL$1,0),TRUE)</f>
        <v>1816.4933085302566</v>
      </c>
      <c r="Y9" s="89">
        <f>VLOOKUP($A9,'Published Daily Data'!$B:$AK,MATCH(Y$1,'Published Daily Data'!$B$1:$AK$1,0),TRUE)</f>
        <v>3603.0441622177291</v>
      </c>
      <c r="Z9" s="89">
        <f>-VLOOKUP($A9,'Published Daily Data'!$B:$AK,MATCH(Z$1,'Published Daily Data'!$B$1:$AK$1,0),TRUE)</f>
        <v>-131.33614972851359</v>
      </c>
      <c r="AA9" s="89">
        <f>VLOOKUP($A9,'Published Daily Data'!$B:$AK,MATCH(AA$1,'Published Daily Data'!$B$1:$AK$1,0),TRUE)</f>
        <v>5288.2013210194718</v>
      </c>
      <c r="AB9" s="89">
        <f>VLOOKUP($A9,'Published Daily Data'!$B:$AK,MATCH(AB$1,'Published Daily Data'!$B$1:$AK$1,0),TRUE)</f>
        <v>7970</v>
      </c>
      <c r="AC9" s="89" t="e">
        <f>VLOOKUP($A9,'Published Daily Data'!$B:$AK,MATCH(AC$1,'Published Daily Data'!$B$1:$AK$1,0),TRUE)</f>
        <v>#N/A</v>
      </c>
      <c r="AD9" s="80">
        <f>VLOOKUP($A9,'Published Daily Data'!$B:$AK,MATCH(AD$1,'Published Daily Data'!$B$1:$AK$1,0),TRUE)</f>
        <v>0.50246894326875458</v>
      </c>
      <c r="AE9" s="80">
        <f>VLOOKUP($A9,'Published Daily Data'!$B:$AK,MATCH(AE$1,'Published Daily Data'!$B$1:$AK$1,0),TRUE)</f>
        <v>0.19795691235687757</v>
      </c>
      <c r="AF9" s="80"/>
    </row>
    <row r="10" spans="1:54" x14ac:dyDescent="0.25">
      <c r="A10" s="88">
        <f t="shared" si="1"/>
        <v>44675</v>
      </c>
      <c r="B10" s="79">
        <f>VLOOKUP($A10,'Published Daily Data'!$B:$AK,MATCH(B$1,'Published Daily Data'!$B$1:$AK$1,0),TRUE)</f>
        <v>35383</v>
      </c>
      <c r="C10" s="79">
        <f>VLOOKUP($A10,'Published Daily Data'!$B:$AK,MATCH(C$1,'Published Daily Data'!$B$1:$AK$1,0),TRUE)</f>
        <v>58322</v>
      </c>
      <c r="D10" s="79">
        <f>VLOOKUP($A10,'Published Daily Data'!$B:$AK,MATCH(D$1,'Published Daily Data'!$B$1:$AK$1,0),TRUE)</f>
        <v>11208</v>
      </c>
      <c r="E10" s="79">
        <f>VLOOKUP($A10,'Published Daily Data'!$B:$AK,MATCH(E$1,'Published Daily Data'!$B$1:$AK$1,0),TRUE)</f>
        <v>-47114</v>
      </c>
      <c r="F10" s="79">
        <f>VLOOKUP($A10,'Published Daily Data'!$B:$AK,MATCH(F$1,'Published Daily Data'!$B$1:$AK$1,0),TRUE)</f>
        <v>0</v>
      </c>
      <c r="G10" s="79">
        <f>VLOOKUP($A10,'Published Daily Data'!$B:$AK,MATCH(G$1,'Published Daily Data'!$B$1:$AK$1,0),TRUE)</f>
        <v>7509</v>
      </c>
      <c r="H10" s="79">
        <f>VLOOKUP($A10,'Published Daily Data'!$B:$AK,MATCH(H$1,'Published Daily Data'!$B$1:$AK$1,0),TRUE)</f>
        <v>0</v>
      </c>
      <c r="I10" s="79">
        <f>VLOOKUP($A10,'Published Daily Data'!$B:$AK,MATCH(I$1,'Published Daily Data'!$B$1:$AK$1,0),TRUE)</f>
        <v>0</v>
      </c>
      <c r="J10" s="79">
        <f>VLOOKUP($A10,'Published Daily Data'!$B:$AK,MATCH(J$1,'Published Daily Data'!$B$1:$AK$1,0),TRUE)</f>
        <v>1948</v>
      </c>
      <c r="K10" s="79">
        <f>VLOOKUP($A10,'Published Daily Data'!$B:$AK,MATCH(K$1,'Published Daily Data'!$B$1:$AK$1,0),TRUE)</f>
        <v>0</v>
      </c>
      <c r="L10" s="79">
        <f>VLOOKUP($A10,'Published Daily Data'!$B:$AK,MATCH(L$1,'Published Daily Data'!$B$1:$AK$1,0),TRUE)</f>
        <v>1209</v>
      </c>
      <c r="M10" s="79">
        <f>VLOOKUP($A10,'Published Daily Data'!$B:$AK,MATCH(M$1,'Published Daily Data'!$B$1:$AK$1,0),TRUE)</f>
        <v>542</v>
      </c>
      <c r="N10" s="79">
        <f>VLOOKUP($A10,'Published Daily Data'!$B:$AK,MATCH(N$1,'Published Daily Data'!$B$1:$AK$1,0),TRUE)</f>
        <v>0</v>
      </c>
      <c r="O10" s="79">
        <f>VLOOKUP($A10,'Published Daily Data'!$B:$AK,MATCH(O$1,'Published Daily Data'!$B$1:$AK$1,0),TRUE)</f>
        <v>-43154</v>
      </c>
      <c r="P10" s="79">
        <f>VLOOKUP($A10,'Published Daily Data'!$B:$AK,MATCH(P$1,'Published Daily Data'!$B$1:$AK$1,0),TRUE)</f>
        <v>-3108</v>
      </c>
      <c r="Q10" s="79">
        <f>VLOOKUP($A10,'Published Daily Data'!$B:$AK,MATCH(Q$1,'Published Daily Data'!$B$1:$AK$1,0),TRUE)</f>
        <v>272</v>
      </c>
      <c r="R10" s="79">
        <f>VLOOKUP($A10,'Published Daily Data'!$B:$AK,MATCH(R$1,'Published Daily Data'!$B$1:$AK$1,0),TRUE)</f>
        <v>-577</v>
      </c>
      <c r="S10" s="79">
        <f>VLOOKUP($A10,'Published Daily Data'!$B:$AK,MATCH(S$1,'Published Daily Data'!$B$1:$AK$1,0),TRUE)</f>
        <v>-547</v>
      </c>
      <c r="T10" s="89">
        <f>VLOOKUP($A10,'Published Daily Data'!$B:$AK,MATCH(T$1,'Published Daily Data'!$B$1:$AK$1,0),TRUE)</f>
        <v>0</v>
      </c>
      <c r="U10" s="89">
        <f>VLOOKUP($A10,'Published Daily Data'!$B:$AK,MATCH(U$1,'Published Daily Data'!$B$1:$AK$1,0),TRUE)</f>
        <v>3197.5038227501909</v>
      </c>
      <c r="V10" s="89">
        <f>VLOOKUP($A10,'Published Daily Data'!$B:$AK,MATCH(V$1,'Published Daily Data'!$B$1:$AK$1,0),TRUE)</f>
        <v>0</v>
      </c>
      <c r="W10" s="89">
        <f>VLOOKUP($A10,'Published Daily Data'!$B:$AK,MATCH(W$1,'Published Daily Data'!$B$1:$AK$1,0),TRUE)</f>
        <v>24.639388987182375</v>
      </c>
      <c r="X10" s="89">
        <f>VLOOKUP($A10,'Published Daily Data'!$B:$BL,MATCH(X$1,'Published Daily Data'!$B$1:$BL$1,0),TRUE)</f>
        <v>3222.1432117373738</v>
      </c>
      <c r="Y10" s="89">
        <f>VLOOKUP($A10,'Published Daily Data'!$B:$AK,MATCH(Y$1,'Published Daily Data'!$B$1:$AK$1,0),TRUE)</f>
        <v>3509.0217826638036</v>
      </c>
      <c r="Z10" s="89">
        <f>-VLOOKUP($A10,'Published Daily Data'!$B:$AK,MATCH(Z$1,'Published Daily Data'!$B$1:$AK$1,0),TRUE)</f>
        <v>-50.591926501701707</v>
      </c>
      <c r="AA10" s="89">
        <f>VLOOKUP($A10,'Published Daily Data'!$B:$AK,MATCH(AA$1,'Published Daily Data'!$B$1:$AK$1,0),TRUE)</f>
        <v>6680.5730678994751</v>
      </c>
      <c r="AB10" s="89">
        <f>VLOOKUP($A10,'Published Daily Data'!$B:$AK,MATCH(AB$1,'Published Daily Data'!$B$1:$AK$1,0),TRUE)</f>
        <v>11208</v>
      </c>
      <c r="AC10" s="89" t="e">
        <f>VLOOKUP($A10,'Published Daily Data'!$B:$AK,MATCH(AC$1,'Published Daily Data'!$B$1:$AK$1,0),TRUE)</f>
        <v>#N/A</v>
      </c>
      <c r="AD10" s="80">
        <f>VLOOKUP($A10,'Published Daily Data'!$B:$AK,MATCH(AD$1,'Published Daily Data'!$B$1:$AK$1,0),TRUE)</f>
        <v>0.63379740965921205</v>
      </c>
      <c r="AE10" s="80">
        <f>VLOOKUP($A10,'Published Daily Data'!$B:$AK,MATCH(AE$1,'Published Daily Data'!$B$1:$AK$1,0),TRUE)</f>
        <v>0.25253120601063989</v>
      </c>
      <c r="AF10" s="80"/>
    </row>
    <row r="11" spans="1:54" x14ac:dyDescent="0.25">
      <c r="A11" s="88">
        <f t="shared" si="1"/>
        <v>44676</v>
      </c>
      <c r="B11" s="79">
        <f>VLOOKUP($A11,'Published Daily Data'!$B:$AK,MATCH(B$1,'Published Daily Data'!$B$1:$AK$1,0),TRUE)</f>
        <v>36819</v>
      </c>
      <c r="C11" s="79">
        <f>VLOOKUP($A11,'Published Daily Data'!$B:$AK,MATCH(C$1,'Published Daily Data'!$B$1:$AK$1,0),TRUE)</f>
        <v>62436</v>
      </c>
      <c r="D11" s="79">
        <f>VLOOKUP($A11,'Published Daily Data'!$B:$AK,MATCH(D$1,'Published Daily Data'!$B$1:$AK$1,0),TRUE)</f>
        <v>13626</v>
      </c>
      <c r="E11" s="79">
        <f>VLOOKUP($A11,'Published Daily Data'!$B:$AK,MATCH(E$1,'Published Daily Data'!$B$1:$AK$1,0),TRUE)</f>
        <v>-48810</v>
      </c>
      <c r="F11" s="79">
        <f>VLOOKUP($A11,'Published Daily Data'!$B:$AK,MATCH(F$1,'Published Daily Data'!$B$1:$AK$1,0),TRUE)</f>
        <v>0</v>
      </c>
      <c r="G11" s="79">
        <f>VLOOKUP($A11,'Published Daily Data'!$B:$AK,MATCH(G$1,'Published Daily Data'!$B$1:$AK$1,0),TRUE)</f>
        <v>8231</v>
      </c>
      <c r="H11" s="79">
        <f>VLOOKUP($A11,'Published Daily Data'!$B:$AK,MATCH(H$1,'Published Daily Data'!$B$1:$AK$1,0),TRUE)</f>
        <v>0</v>
      </c>
      <c r="I11" s="79">
        <f>VLOOKUP($A11,'Published Daily Data'!$B:$AK,MATCH(I$1,'Published Daily Data'!$B$1:$AK$1,0),TRUE)</f>
        <v>0</v>
      </c>
      <c r="J11" s="79">
        <f>VLOOKUP($A11,'Published Daily Data'!$B:$AK,MATCH(J$1,'Published Daily Data'!$B$1:$AK$1,0),TRUE)</f>
        <v>1870</v>
      </c>
      <c r="K11" s="79">
        <f>VLOOKUP($A11,'Published Daily Data'!$B:$AK,MATCH(K$1,'Published Daily Data'!$B$1:$AK$1,0),TRUE)</f>
        <v>0</v>
      </c>
      <c r="L11" s="79">
        <f>VLOOKUP($A11,'Published Daily Data'!$B:$AK,MATCH(L$1,'Published Daily Data'!$B$1:$AK$1,0),TRUE)</f>
        <v>2934</v>
      </c>
      <c r="M11" s="79">
        <f>VLOOKUP($A11,'Published Daily Data'!$B:$AK,MATCH(M$1,'Published Daily Data'!$B$1:$AK$1,0),TRUE)</f>
        <v>591</v>
      </c>
      <c r="N11" s="79">
        <f>VLOOKUP($A11,'Published Daily Data'!$B:$AK,MATCH(N$1,'Published Daily Data'!$B$1:$AK$1,0),TRUE)</f>
        <v>0</v>
      </c>
      <c r="O11" s="79">
        <f>VLOOKUP($A11,'Published Daily Data'!$B:$AK,MATCH(O$1,'Published Daily Data'!$B$1:$AK$1,0),TRUE)</f>
        <v>-46016</v>
      </c>
      <c r="P11" s="79">
        <f>VLOOKUP($A11,'Published Daily Data'!$B:$AK,MATCH(P$1,'Published Daily Data'!$B$1:$AK$1,0),TRUE)</f>
        <v>-3711</v>
      </c>
      <c r="Q11" s="79">
        <f>VLOOKUP($A11,'Published Daily Data'!$B:$AK,MATCH(Q$1,'Published Daily Data'!$B$1:$AK$1,0),TRUE)</f>
        <v>1746</v>
      </c>
      <c r="R11" s="79">
        <f>VLOOKUP($A11,'Published Daily Data'!$B:$AK,MATCH(R$1,'Published Daily Data'!$B$1:$AK$1,0),TRUE)</f>
        <v>-217</v>
      </c>
      <c r="S11" s="79">
        <f>VLOOKUP($A11,'Published Daily Data'!$B:$AK,MATCH(S$1,'Published Daily Data'!$B$1:$AK$1,0),TRUE)</f>
        <v>-612</v>
      </c>
      <c r="T11" s="89">
        <f>VLOOKUP($A11,'Published Daily Data'!$B:$AK,MATCH(T$1,'Published Daily Data'!$B$1:$AK$1,0),TRUE)</f>
        <v>0</v>
      </c>
      <c r="U11" s="89">
        <f>VLOOKUP($A11,'Published Daily Data'!$B:$AK,MATCH(U$1,'Published Daily Data'!$B$1:$AK$1,0),TRUE)</f>
        <v>3496.0716065101633</v>
      </c>
      <c r="V11" s="89">
        <f>VLOOKUP($A11,'Published Daily Data'!$B:$AK,MATCH(V$1,'Published Daily Data'!$B$1:$AK$1,0),TRUE)</f>
        <v>0</v>
      </c>
      <c r="W11" s="89">
        <f>VLOOKUP($A11,'Published Daily Data'!$B:$AK,MATCH(W$1,'Published Daily Data'!$B$1:$AK$1,0),TRUE)</f>
        <v>35.936605457109735</v>
      </c>
      <c r="X11" s="89">
        <f>VLOOKUP($A11,'Published Daily Data'!$B:$BL,MATCH(X$1,'Published Daily Data'!$B$1:$BL$1,0),TRUE)</f>
        <v>3532.0082119672734</v>
      </c>
      <c r="Y11" s="89">
        <f>VLOOKUP($A11,'Published Daily Data'!$B:$AK,MATCH(Y$1,'Published Daily Data'!$B$1:$AK$1,0),TRUE)</f>
        <v>3127.6849393584489</v>
      </c>
      <c r="Z11" s="89">
        <f>-VLOOKUP($A11,'Published Daily Data'!$B:$AK,MATCH(Z$1,'Published Daily Data'!$B$1:$AK$1,0),TRUE)</f>
        <v>-182.20651529326418</v>
      </c>
      <c r="AA11" s="89">
        <f>VLOOKUP($A11,'Published Daily Data'!$B:$AK,MATCH(AA$1,'Published Daily Data'!$B$1:$AK$1,0),TRUE)</f>
        <v>6477.4866360324586</v>
      </c>
      <c r="AB11" s="89">
        <f>VLOOKUP($A11,'Published Daily Data'!$B:$AK,MATCH(AB$1,'Published Daily Data'!$B$1:$AK$1,0),TRUE)</f>
        <v>13626</v>
      </c>
      <c r="AC11" s="89" t="e">
        <f>VLOOKUP($A11,'Published Daily Data'!$B:$AK,MATCH(AC$1,'Published Daily Data'!$B$1:$AK$1,0),TRUE)</f>
        <v>#N/A</v>
      </c>
      <c r="AD11" s="80">
        <f>VLOOKUP($A11,'Published Daily Data'!$B:$AK,MATCH(AD$1,'Published Daily Data'!$B$1:$AK$1,0),TRUE)</f>
        <v>0.5714616134057896</v>
      </c>
      <c r="AE11" s="80">
        <f>VLOOKUP($A11,'Published Daily Data'!$B:$AK,MATCH(AE$1,'Published Daily Data'!$B$1:$AK$1,0),TRUE)</f>
        <v>0.2287205552490531</v>
      </c>
      <c r="AF11" s="80"/>
    </row>
    <row r="12" spans="1:54" x14ac:dyDescent="0.25">
      <c r="A12" s="88">
        <f t="shared" si="1"/>
        <v>44677</v>
      </c>
      <c r="B12" s="79">
        <f>VLOOKUP($A12,'Published Daily Data'!$B:$AK,MATCH(B$1,'Published Daily Data'!$B$1:$AK$1,0),TRUE)</f>
        <v>32685</v>
      </c>
      <c r="C12" s="79">
        <f>VLOOKUP($A12,'Published Daily Data'!$B:$AK,MATCH(C$1,'Published Daily Data'!$B$1:$AK$1,0),TRUE)</f>
        <v>65785</v>
      </c>
      <c r="D12" s="79">
        <f>VLOOKUP($A12,'Published Daily Data'!$B:$AK,MATCH(D$1,'Published Daily Data'!$B$1:$AK$1,0),TRUE)</f>
        <v>17498</v>
      </c>
      <c r="E12" s="79">
        <f>VLOOKUP($A12,'Published Daily Data'!$B:$AK,MATCH(E$1,'Published Daily Data'!$B$1:$AK$1,0),TRUE)</f>
        <v>-48287</v>
      </c>
      <c r="F12" s="79">
        <f>VLOOKUP($A12,'Published Daily Data'!$B:$AK,MATCH(F$1,'Published Daily Data'!$B$1:$AK$1,0),TRUE)</f>
        <v>0</v>
      </c>
      <c r="G12" s="79">
        <f>VLOOKUP($A12,'Published Daily Data'!$B:$AK,MATCH(G$1,'Published Daily Data'!$B$1:$AK$1,0),TRUE)</f>
        <v>7178</v>
      </c>
      <c r="H12" s="79">
        <f>VLOOKUP($A12,'Published Daily Data'!$B:$AK,MATCH(H$1,'Published Daily Data'!$B$1:$AK$1,0),TRUE)</f>
        <v>0</v>
      </c>
      <c r="I12" s="79">
        <f>VLOOKUP($A12,'Published Daily Data'!$B:$AK,MATCH(I$1,'Published Daily Data'!$B$1:$AK$1,0),TRUE)</f>
        <v>0</v>
      </c>
      <c r="J12" s="79">
        <f>VLOOKUP($A12,'Published Daily Data'!$B:$AK,MATCH(J$1,'Published Daily Data'!$B$1:$AK$1,0),TRUE)</f>
        <v>1748</v>
      </c>
      <c r="K12" s="79">
        <f>VLOOKUP($A12,'Published Daily Data'!$B:$AK,MATCH(K$1,'Published Daily Data'!$B$1:$AK$1,0),TRUE)</f>
        <v>0</v>
      </c>
      <c r="L12" s="79">
        <f>VLOOKUP($A12,'Published Daily Data'!$B:$AK,MATCH(L$1,'Published Daily Data'!$B$1:$AK$1,0),TRUE)</f>
        <v>7980</v>
      </c>
      <c r="M12" s="79">
        <f>VLOOKUP($A12,'Published Daily Data'!$B:$AK,MATCH(M$1,'Published Daily Data'!$B$1:$AK$1,0),TRUE)</f>
        <v>592</v>
      </c>
      <c r="N12" s="79">
        <f>VLOOKUP($A12,'Published Daily Data'!$B:$AK,MATCH(N$1,'Published Daily Data'!$B$1:$AK$1,0),TRUE)</f>
        <v>0</v>
      </c>
      <c r="O12" s="79">
        <f>VLOOKUP($A12,'Published Daily Data'!$B:$AK,MATCH(O$1,'Published Daily Data'!$B$1:$AK$1,0),TRUE)</f>
        <v>-49542</v>
      </c>
      <c r="P12" s="79">
        <f>VLOOKUP($A12,'Published Daily Data'!$B:$AK,MATCH(P$1,'Published Daily Data'!$B$1:$AK$1,0),TRUE)</f>
        <v>-4202</v>
      </c>
      <c r="Q12" s="79">
        <f>VLOOKUP($A12,'Published Daily Data'!$B:$AK,MATCH(Q$1,'Published Daily Data'!$B$1:$AK$1,0),TRUE)</f>
        <v>6765</v>
      </c>
      <c r="R12" s="79">
        <f>VLOOKUP($A12,'Published Daily Data'!$B:$AK,MATCH(R$1,'Published Daily Data'!$B$1:$AK$1,0),TRUE)</f>
        <v>-558</v>
      </c>
      <c r="S12" s="79">
        <f>VLOOKUP($A12,'Published Daily Data'!$B:$AK,MATCH(S$1,'Published Daily Data'!$B$1:$AK$1,0),TRUE)</f>
        <v>-750</v>
      </c>
      <c r="T12" s="89">
        <f>VLOOKUP($A12,'Published Daily Data'!$B:$AK,MATCH(T$1,'Published Daily Data'!$B$1:$AK$1,0),TRUE)</f>
        <v>0</v>
      </c>
      <c r="U12" s="89">
        <f>VLOOKUP($A12,'Published Daily Data'!$B:$AK,MATCH(U$1,'Published Daily Data'!$B$1:$AK$1,0),TRUE)</f>
        <v>3047.6765338248815</v>
      </c>
      <c r="V12" s="89">
        <f>VLOOKUP($A12,'Published Daily Data'!$B:$AK,MATCH(V$1,'Published Daily Data'!$B$1:$AK$1,0),TRUE)</f>
        <v>0</v>
      </c>
      <c r="W12" s="89">
        <f>VLOOKUP($A12,'Published Daily Data'!$B:$AK,MATCH(W$1,'Published Daily Data'!$B$1:$AK$1,0),TRUE)</f>
        <v>68.742496444369309</v>
      </c>
      <c r="X12" s="89">
        <f>VLOOKUP($A12,'Published Daily Data'!$B:$BL,MATCH(X$1,'Published Daily Data'!$B$1:$BL$1,0),TRUE)</f>
        <v>3116.41903026925</v>
      </c>
      <c r="Y12" s="89">
        <f>VLOOKUP($A12,'Published Daily Data'!$B:$AK,MATCH(Y$1,'Published Daily Data'!$B$1:$AK$1,0),TRUE)</f>
        <v>2234.7151125197938</v>
      </c>
      <c r="Z12" s="89">
        <f>-VLOOKUP($A12,'Published Daily Data'!$B:$AK,MATCH(Z$1,'Published Daily Data'!$B$1:$AK$1,0),TRUE)</f>
        <v>-498.38527072426643</v>
      </c>
      <c r="AA12" s="89">
        <f>VLOOKUP($A12,'Published Daily Data'!$B:$AK,MATCH(AA$1,'Published Daily Data'!$B$1:$AK$1,0),TRUE)</f>
        <v>4852.7488720647771</v>
      </c>
      <c r="AB12" s="89">
        <f>VLOOKUP($A12,'Published Daily Data'!$B:$AK,MATCH(AB$1,'Published Daily Data'!$B$1:$AK$1,0),TRUE)</f>
        <v>17498</v>
      </c>
      <c r="AC12" s="89" t="e">
        <f>VLOOKUP($A12,'Published Daily Data'!$B:$AK,MATCH(AC$1,'Published Daily Data'!$B$1:$AK$1,0),TRUE)</f>
        <v>#N/A</v>
      </c>
      <c r="AD12" s="80">
        <f>VLOOKUP($A12,'Published Daily Data'!$B:$AK,MATCH(AD$1,'Published Daily Data'!$B$1:$AK$1,0),TRUE)</f>
        <v>0.39264600082936302</v>
      </c>
      <c r="AE12" s="80">
        <f>VLOOKUP($A12,'Published Daily Data'!$B:$AK,MATCH(AE$1,'Published Daily Data'!$B$1:$AK$1,0),TRUE)</f>
        <v>0.16262776040634566</v>
      </c>
      <c r="AF12" s="80"/>
    </row>
    <row r="13" spans="1:54" x14ac:dyDescent="0.25">
      <c r="A13" s="88">
        <f t="shared" si="1"/>
        <v>44678</v>
      </c>
      <c r="B13" s="79">
        <f>VLOOKUP($A13,'Published Daily Data'!$B:$AK,MATCH(B$1,'Published Daily Data'!$B$1:$AK$1,0),TRUE)</f>
        <v>31469</v>
      </c>
      <c r="C13" s="79">
        <f>VLOOKUP($A13,'Published Daily Data'!$B:$AK,MATCH(C$1,'Published Daily Data'!$B$1:$AK$1,0),TRUE)</f>
        <v>66704</v>
      </c>
      <c r="D13" s="79">
        <f>VLOOKUP($A13,'Published Daily Data'!$B:$AK,MATCH(D$1,'Published Daily Data'!$B$1:$AK$1,0),TRUE)</f>
        <v>15421</v>
      </c>
      <c r="E13" s="79">
        <f>VLOOKUP($A13,'Published Daily Data'!$B:$AK,MATCH(E$1,'Published Daily Data'!$B$1:$AK$1,0),TRUE)</f>
        <v>-51283</v>
      </c>
      <c r="F13" s="79">
        <f>VLOOKUP($A13,'Published Daily Data'!$B:$AK,MATCH(F$1,'Published Daily Data'!$B$1:$AK$1,0),TRUE)</f>
        <v>0</v>
      </c>
      <c r="G13" s="79">
        <f>VLOOKUP($A13,'Published Daily Data'!$B:$AK,MATCH(G$1,'Published Daily Data'!$B$1:$AK$1,0),TRUE)</f>
        <v>9147</v>
      </c>
      <c r="H13" s="79">
        <f>VLOOKUP($A13,'Published Daily Data'!$B:$AK,MATCH(H$1,'Published Daily Data'!$B$1:$AK$1,0),TRUE)</f>
        <v>0</v>
      </c>
      <c r="I13" s="79">
        <f>VLOOKUP($A13,'Published Daily Data'!$B:$AK,MATCH(I$1,'Published Daily Data'!$B$1:$AK$1,0),TRUE)</f>
        <v>0</v>
      </c>
      <c r="J13" s="79">
        <f>VLOOKUP($A13,'Published Daily Data'!$B:$AK,MATCH(J$1,'Published Daily Data'!$B$1:$AK$1,0),TRUE)</f>
        <v>1649</v>
      </c>
      <c r="K13" s="79">
        <f>VLOOKUP($A13,'Published Daily Data'!$B:$AK,MATCH(K$1,'Published Daily Data'!$B$1:$AK$1,0),TRUE)</f>
        <v>0</v>
      </c>
      <c r="L13" s="79">
        <f>VLOOKUP($A13,'Published Daily Data'!$B:$AK,MATCH(L$1,'Published Daily Data'!$B$1:$AK$1,0),TRUE)</f>
        <v>4045</v>
      </c>
      <c r="M13" s="79">
        <f>VLOOKUP($A13,'Published Daily Data'!$B:$AK,MATCH(M$1,'Published Daily Data'!$B$1:$AK$1,0),TRUE)</f>
        <v>580</v>
      </c>
      <c r="N13" s="79">
        <f>VLOOKUP($A13,'Published Daily Data'!$B:$AK,MATCH(N$1,'Published Daily Data'!$B$1:$AK$1,0),TRUE)</f>
        <v>0</v>
      </c>
      <c r="O13" s="79">
        <f>VLOOKUP($A13,'Published Daily Data'!$B:$AK,MATCH(O$1,'Published Daily Data'!$B$1:$AK$1,0),TRUE)</f>
        <v>-49033</v>
      </c>
      <c r="P13" s="79">
        <f>VLOOKUP($A13,'Published Daily Data'!$B:$AK,MATCH(P$1,'Published Daily Data'!$B$1:$AK$1,0),TRUE)</f>
        <v>-4318</v>
      </c>
      <c r="Q13" s="79">
        <f>VLOOKUP($A13,'Published Daily Data'!$B:$AK,MATCH(Q$1,'Published Daily Data'!$B$1:$AK$1,0),TRUE)</f>
        <v>3599</v>
      </c>
      <c r="R13" s="79">
        <f>VLOOKUP($A13,'Published Daily Data'!$B:$AK,MATCH(R$1,'Published Daily Data'!$B$1:$AK$1,0),TRUE)</f>
        <v>-905</v>
      </c>
      <c r="S13" s="79">
        <f>VLOOKUP($A13,'Published Daily Data'!$B:$AK,MATCH(S$1,'Published Daily Data'!$B$1:$AK$1,0),TRUE)</f>
        <v>-626</v>
      </c>
      <c r="T13" s="89">
        <f>VLOOKUP($A13,'Published Daily Data'!$B:$AK,MATCH(T$1,'Published Daily Data'!$B$1:$AK$1,0),TRUE)</f>
        <v>0</v>
      </c>
      <c r="U13" s="89">
        <f>VLOOKUP($A13,'Published Daily Data'!$B:$AK,MATCH(U$1,'Published Daily Data'!$B$1:$AK$1,0),TRUE)</f>
        <v>3894.0340019977839</v>
      </c>
      <c r="V13" s="89">
        <f>VLOOKUP($A13,'Published Daily Data'!$B:$AK,MATCH(V$1,'Published Daily Data'!$B$1:$AK$1,0),TRUE)</f>
        <v>0</v>
      </c>
      <c r="W13" s="89">
        <f>VLOOKUP($A13,'Published Daily Data'!$B:$AK,MATCH(W$1,'Published Daily Data'!$B$1:$AK$1,0),TRUE)</f>
        <v>41.791707625191187</v>
      </c>
      <c r="X13" s="89">
        <f>VLOOKUP($A13,'Published Daily Data'!$B:$BL,MATCH(X$1,'Published Daily Data'!$B$1:$BL$1,0),TRUE)</f>
        <v>3935.825709622974</v>
      </c>
      <c r="Y13" s="89">
        <f>VLOOKUP($A13,'Published Daily Data'!$B:$AK,MATCH(Y$1,'Published Daily Data'!$B$1:$AK$1,0),TRUE)</f>
        <v>2460.3712338063315</v>
      </c>
      <c r="Z13" s="89">
        <f>-VLOOKUP($A13,'Published Daily Data'!$B:$AK,MATCH(Z$1,'Published Daily Data'!$B$1:$AK$1,0),TRUE)</f>
        <v>-314.97892833648012</v>
      </c>
      <c r="AA13" s="89">
        <f>VLOOKUP($A13,'Published Daily Data'!$B:$AK,MATCH(AA$1,'Published Daily Data'!$B$1:$AK$1,0),TRUE)</f>
        <v>6081.2180150928243</v>
      </c>
      <c r="AB13" s="89">
        <f>VLOOKUP($A13,'Published Daily Data'!$B:$AK,MATCH(AB$1,'Published Daily Data'!$B$1:$AK$1,0),TRUE)</f>
        <v>15421</v>
      </c>
      <c r="AC13" s="89" t="e">
        <f>VLOOKUP($A13,'Published Daily Data'!$B:$AK,MATCH(AC$1,'Published Daily Data'!$B$1:$AK$1,0),TRUE)</f>
        <v>#N/A</v>
      </c>
      <c r="AD13" s="80">
        <f>VLOOKUP($A13,'Published Daily Data'!$B:$AK,MATCH(AD$1,'Published Daily Data'!$B$1:$AK$1,0),TRUE)</f>
        <v>0.56267428026386102</v>
      </c>
      <c r="AE13" s="80">
        <f>VLOOKUP($A13,'Published Daily Data'!$B:$AK,MATCH(AE$1,'Published Daily Data'!$B$1:$AK$1,0),TRUE)</f>
        <v>0.20098906902785352</v>
      </c>
      <c r="AF13" s="80"/>
    </row>
    <row r="14" spans="1:54" x14ac:dyDescent="0.25">
      <c r="A14" s="88">
        <f t="shared" si="1"/>
        <v>44679</v>
      </c>
      <c r="B14" s="79">
        <f>VLOOKUP($A14,'Published Daily Data'!$B:$AK,MATCH(B$1,'Published Daily Data'!$B$1:$AK$1,0),TRUE)</f>
        <v>32299</v>
      </c>
      <c r="C14" s="79">
        <f>VLOOKUP($A14,'Published Daily Data'!$B:$AK,MATCH(C$1,'Published Daily Data'!$B$1:$AK$1,0),TRUE)</f>
        <v>65914</v>
      </c>
      <c r="D14" s="79">
        <f>VLOOKUP($A14,'Published Daily Data'!$B:$AK,MATCH(D$1,'Published Daily Data'!$B$1:$AK$1,0),TRUE)</f>
        <v>15564</v>
      </c>
      <c r="E14" s="79">
        <f>VLOOKUP($A14,'Published Daily Data'!$B:$AK,MATCH(E$1,'Published Daily Data'!$B$1:$AK$1,0),TRUE)</f>
        <v>-50350</v>
      </c>
      <c r="F14" s="79">
        <f>VLOOKUP($A14,'Published Daily Data'!$B:$AK,MATCH(F$1,'Published Daily Data'!$B$1:$AK$1,0),TRUE)</f>
        <v>0</v>
      </c>
      <c r="G14" s="79">
        <f>VLOOKUP($A14,'Published Daily Data'!$B:$AK,MATCH(G$1,'Published Daily Data'!$B$1:$AK$1,0),TRUE)</f>
        <v>10848</v>
      </c>
      <c r="H14" s="79">
        <f>VLOOKUP($A14,'Published Daily Data'!$B:$AK,MATCH(H$1,'Published Daily Data'!$B$1:$AK$1,0),TRUE)</f>
        <v>0</v>
      </c>
      <c r="I14" s="79">
        <f>VLOOKUP($A14,'Published Daily Data'!$B:$AK,MATCH(I$1,'Published Daily Data'!$B$1:$AK$1,0),TRUE)</f>
        <v>0</v>
      </c>
      <c r="J14" s="79">
        <f>VLOOKUP($A14,'Published Daily Data'!$B:$AK,MATCH(J$1,'Published Daily Data'!$B$1:$AK$1,0),TRUE)</f>
        <v>1273</v>
      </c>
      <c r="K14" s="79">
        <f>VLOOKUP($A14,'Published Daily Data'!$B:$AK,MATCH(K$1,'Published Daily Data'!$B$1:$AK$1,0),TRUE)</f>
        <v>0</v>
      </c>
      <c r="L14" s="79">
        <f>VLOOKUP($A14,'Published Daily Data'!$B:$AK,MATCH(L$1,'Published Daily Data'!$B$1:$AK$1,0),TRUE)</f>
        <v>2865</v>
      </c>
      <c r="M14" s="79">
        <f>VLOOKUP($A14,'Published Daily Data'!$B:$AK,MATCH(M$1,'Published Daily Data'!$B$1:$AK$1,0),TRUE)</f>
        <v>578</v>
      </c>
      <c r="N14" s="79">
        <f>VLOOKUP($A14,'Published Daily Data'!$B:$AK,MATCH(N$1,'Published Daily Data'!$B$1:$AK$1,0),TRUE)</f>
        <v>0</v>
      </c>
      <c r="O14" s="79">
        <f>VLOOKUP($A14,'Published Daily Data'!$B:$AK,MATCH(O$1,'Published Daily Data'!$B$1:$AK$1,0),TRUE)</f>
        <v>-47163</v>
      </c>
      <c r="P14" s="79">
        <f>VLOOKUP($A14,'Published Daily Data'!$B:$AK,MATCH(P$1,'Published Daily Data'!$B$1:$AK$1,0),TRUE)</f>
        <v>-4459</v>
      </c>
      <c r="Q14" s="79">
        <f>VLOOKUP($A14,'Published Daily Data'!$B:$AK,MATCH(Q$1,'Published Daily Data'!$B$1:$AK$1,0),TRUE)</f>
        <v>2407</v>
      </c>
      <c r="R14" s="79">
        <f>VLOOKUP($A14,'Published Daily Data'!$B:$AK,MATCH(R$1,'Published Daily Data'!$B$1:$AK$1,0),TRUE)</f>
        <v>-506</v>
      </c>
      <c r="S14" s="79">
        <f>VLOOKUP($A14,'Published Daily Data'!$B:$AK,MATCH(S$1,'Published Daily Data'!$B$1:$AK$1,0),TRUE)</f>
        <v>-629</v>
      </c>
      <c r="T14" s="89">
        <f>VLOOKUP($A14,'Published Daily Data'!$B:$AK,MATCH(T$1,'Published Daily Data'!$B$1:$AK$1,0),TRUE)</f>
        <v>0</v>
      </c>
      <c r="U14" s="89">
        <f>VLOOKUP($A14,'Published Daily Data'!$B:$AK,MATCH(U$1,'Published Daily Data'!$B$1:$AK$1,0),TRUE)</f>
        <v>4620.9491378135899</v>
      </c>
      <c r="V14" s="89">
        <f>VLOOKUP($A14,'Published Daily Data'!$B:$AK,MATCH(V$1,'Published Daily Data'!$B$1:$AK$1,0),TRUE)</f>
        <v>0</v>
      </c>
      <c r="W14" s="89">
        <f>VLOOKUP($A14,'Published Daily Data'!$B:$AK,MATCH(W$1,'Published Daily Data'!$B$1:$AK$1,0),TRUE)</f>
        <v>31.413722212368771</v>
      </c>
      <c r="X14" s="89">
        <f>VLOOKUP($A14,'Published Daily Data'!$B:$BL,MATCH(X$1,'Published Daily Data'!$B$1:$BL$1,0),TRUE)</f>
        <v>4652.3628600259581</v>
      </c>
      <c r="Y14" s="89">
        <f>VLOOKUP($A14,'Published Daily Data'!$B:$AK,MATCH(Y$1,'Published Daily Data'!$B$1:$AK$1,0),TRUE)</f>
        <v>2213.4728699618204</v>
      </c>
      <c r="Z14" s="89">
        <f>-VLOOKUP($A14,'Published Daily Data'!$B:$AK,MATCH(Z$1,'Published Daily Data'!$B$1:$AK$1,0),TRUE)</f>
        <v>-188.10245762942651</v>
      </c>
      <c r="AA14" s="89">
        <f>VLOOKUP($A14,'Published Daily Data'!$B:$AK,MATCH(AA$1,'Published Daily Data'!$B$1:$AK$1,0),TRUE)</f>
        <v>6677.7332723583513</v>
      </c>
      <c r="AB14" s="89">
        <f>VLOOKUP($A14,'Published Daily Data'!$B:$AK,MATCH(AB$1,'Published Daily Data'!$B$1:$AK$1,0),TRUE)</f>
        <v>15564</v>
      </c>
      <c r="AC14" s="89" t="e">
        <f>VLOOKUP($A14,'Published Daily Data'!$B:$AK,MATCH(AC$1,'Published Daily Data'!$B$1:$AK$1,0),TRUE)</f>
        <v>#N/A</v>
      </c>
      <c r="AD14" s="80">
        <f>VLOOKUP($A14,'Published Daily Data'!$B:$AK,MATCH(AD$1,'Published Daily Data'!$B$1:$AK$1,0),TRUE)</f>
        <v>0.65900104140776317</v>
      </c>
      <c r="AE14" s="80">
        <f>VLOOKUP($A14,'Published Daily Data'!$B:$AK,MATCH(AE$1,'Published Daily Data'!$B$1:$AK$1,0),TRUE)</f>
        <v>0.22334958168077598</v>
      </c>
      <c r="AF14" s="80"/>
    </row>
    <row r="15" spans="1:54" x14ac:dyDescent="0.25">
      <c r="A15" s="88">
        <f t="shared" si="1"/>
        <v>44680</v>
      </c>
      <c r="B15" s="79">
        <f>VLOOKUP($A15,'Published Daily Data'!$B:$AK,MATCH(B$1,'Published Daily Data'!$B$1:$AK$1,0),TRUE)</f>
        <v>28418</v>
      </c>
      <c r="C15" s="79">
        <f>VLOOKUP($A15,'Published Daily Data'!$B:$AK,MATCH(C$1,'Published Daily Data'!$B$1:$AK$1,0),TRUE)</f>
        <v>62460</v>
      </c>
      <c r="D15" s="79">
        <f>VLOOKUP($A15,'Published Daily Data'!$B:$AK,MATCH(D$1,'Published Daily Data'!$B$1:$AK$1,0),TRUE)</f>
        <v>13427</v>
      </c>
      <c r="E15" s="79">
        <f>VLOOKUP($A15,'Published Daily Data'!$B:$AK,MATCH(E$1,'Published Daily Data'!$B$1:$AK$1,0),TRUE)</f>
        <v>-49033</v>
      </c>
      <c r="F15" s="79">
        <f>VLOOKUP($A15,'Published Daily Data'!$B:$AK,MATCH(F$1,'Published Daily Data'!$B$1:$AK$1,0),TRUE)</f>
        <v>0</v>
      </c>
      <c r="G15" s="79">
        <f>VLOOKUP($A15,'Published Daily Data'!$B:$AK,MATCH(G$1,'Published Daily Data'!$B$1:$AK$1,0),TRUE)</f>
        <v>8273</v>
      </c>
      <c r="H15" s="79">
        <f>VLOOKUP($A15,'Published Daily Data'!$B:$AK,MATCH(H$1,'Published Daily Data'!$B$1:$AK$1,0),TRUE)</f>
        <v>0</v>
      </c>
      <c r="I15" s="79">
        <f>VLOOKUP($A15,'Published Daily Data'!$B:$AK,MATCH(I$1,'Published Daily Data'!$B$1:$AK$1,0),TRUE)</f>
        <v>0</v>
      </c>
      <c r="J15" s="79">
        <f>VLOOKUP($A15,'Published Daily Data'!$B:$AK,MATCH(J$1,'Published Daily Data'!$B$1:$AK$1,0),TRUE)</f>
        <v>1344</v>
      </c>
      <c r="K15" s="79">
        <f>VLOOKUP($A15,'Published Daily Data'!$B:$AK,MATCH(K$1,'Published Daily Data'!$B$1:$AK$1,0),TRUE)</f>
        <v>0</v>
      </c>
      <c r="L15" s="79">
        <f>VLOOKUP($A15,'Published Daily Data'!$B:$AK,MATCH(L$1,'Published Daily Data'!$B$1:$AK$1,0),TRUE)</f>
        <v>3224</v>
      </c>
      <c r="M15" s="79">
        <f>VLOOKUP($A15,'Published Daily Data'!$B:$AK,MATCH(M$1,'Published Daily Data'!$B$1:$AK$1,0),TRUE)</f>
        <v>586</v>
      </c>
      <c r="N15" s="79">
        <f>VLOOKUP($A15,'Published Daily Data'!$B:$AK,MATCH(N$1,'Published Daily Data'!$B$1:$AK$1,0),TRUE)</f>
        <v>0</v>
      </c>
      <c r="O15" s="79">
        <f>VLOOKUP($A15,'Published Daily Data'!$B:$AK,MATCH(O$1,'Published Daily Data'!$B$1:$AK$1,0),TRUE)</f>
        <v>-45408</v>
      </c>
      <c r="P15" s="79">
        <f>VLOOKUP($A15,'Published Daily Data'!$B:$AK,MATCH(P$1,'Published Daily Data'!$B$1:$AK$1,0),TRUE)</f>
        <v>-4394</v>
      </c>
      <c r="Q15" s="79">
        <f>VLOOKUP($A15,'Published Daily Data'!$B:$AK,MATCH(Q$1,'Published Daily Data'!$B$1:$AK$1,0),TRUE)</f>
        <v>1857</v>
      </c>
      <c r="R15" s="79">
        <f>VLOOKUP($A15,'Published Daily Data'!$B:$AK,MATCH(R$1,'Published Daily Data'!$B$1:$AK$1,0),TRUE)</f>
        <v>-480</v>
      </c>
      <c r="S15" s="79">
        <f>VLOOKUP($A15,'Published Daily Data'!$B:$AK,MATCH(S$1,'Published Daily Data'!$B$1:$AK$1,0),TRUE)</f>
        <v>-608</v>
      </c>
      <c r="T15" s="89">
        <f>VLOOKUP($A15,'Published Daily Data'!$B:$AK,MATCH(T$1,'Published Daily Data'!$B$1:$AK$1,0),TRUE)</f>
        <v>0</v>
      </c>
      <c r="U15" s="89">
        <f>VLOOKUP($A15,'Published Daily Data'!$B:$AK,MATCH(U$1,'Published Daily Data'!$B$1:$AK$1,0),TRUE)</f>
        <v>3525.0450814177766</v>
      </c>
      <c r="V15" s="89">
        <f>VLOOKUP($A15,'Published Daily Data'!$B:$AK,MATCH(V$1,'Published Daily Data'!$B$1:$AK$1,0),TRUE)</f>
        <v>0</v>
      </c>
      <c r="W15" s="89">
        <f>VLOOKUP($A15,'Published Daily Data'!$B:$AK,MATCH(W$1,'Published Daily Data'!$B$1:$AK$1,0),TRUE)</f>
        <v>34.331281654484442</v>
      </c>
      <c r="X15" s="89">
        <f>VLOOKUP($A15,'Published Daily Data'!$B:$BL,MATCH(X$1,'Published Daily Data'!$B$1:$BL$1,0),TRUE)</f>
        <v>3559.376363072261</v>
      </c>
      <c r="Y15" s="89">
        <f>VLOOKUP($A15,'Published Daily Data'!$B:$AK,MATCH(Y$1,'Published Daily Data'!$B$1:$AK$1,0),TRUE)</f>
        <v>1735.4043223309764</v>
      </c>
      <c r="Z15" s="89">
        <f>-VLOOKUP($A15,'Published Daily Data'!$B:$AK,MATCH(Z$1,'Published Daily Data'!$B$1:$AK$1,0),TRUE)</f>
        <v>-124.72634394978206</v>
      </c>
      <c r="AA15" s="89">
        <f>VLOOKUP($A15,'Published Daily Data'!$B:$AK,MATCH(AA$1,'Published Daily Data'!$B$1:$AK$1,0),TRUE)</f>
        <v>5170.054341453455</v>
      </c>
      <c r="AB15" s="89">
        <f>VLOOKUP($A15,'Published Daily Data'!$B:$AK,MATCH(AB$1,'Published Daily Data'!$B$1:$AK$1,0),TRUE)</f>
        <v>13427</v>
      </c>
      <c r="AC15" s="89" t="e">
        <f>VLOOKUP($A15,'Published Daily Data'!$B:$AK,MATCH(AC$1,'Published Daily Data'!$B$1:$AK$1,0),TRUE)</f>
        <v>#N/A</v>
      </c>
      <c r="AD15" s="80">
        <f>VLOOKUP($A15,'Published Daily Data'!$B:$AK,MATCH(AD$1,'Published Daily Data'!$B$1:$AK$1,0),TRUE)</f>
        <v>0.58442483932050104</v>
      </c>
      <c r="AE15" s="80">
        <f>VLOOKUP($A15,'Published Daily Data'!$B:$AK,MATCH(AE$1,'Published Daily Data'!$B$1:$AK$1,0),TRUE)</f>
        <v>0.18248487355515713</v>
      </c>
      <c r="AF15" s="80"/>
    </row>
    <row r="16" spans="1:54" x14ac:dyDescent="0.25">
      <c r="A16" s="88">
        <f t="shared" si="1"/>
        <v>44681</v>
      </c>
      <c r="B16" s="79">
        <f>VLOOKUP($A16,'Published Daily Data'!$B:$AK,MATCH(B$1,'Published Daily Data'!$B$1:$AK$1,0),TRUE)</f>
        <v>26920</v>
      </c>
      <c r="C16" s="79">
        <f>VLOOKUP($A16,'Published Daily Data'!$B:$AK,MATCH(C$1,'Published Daily Data'!$B$1:$AK$1,0),TRUE)</f>
        <v>57497</v>
      </c>
      <c r="D16" s="79">
        <f>VLOOKUP($A16,'Published Daily Data'!$B:$AK,MATCH(D$1,'Published Daily Data'!$B$1:$AK$1,0),TRUE)</f>
        <v>12134</v>
      </c>
      <c r="E16" s="79">
        <f>VLOOKUP($A16,'Published Daily Data'!$B:$AK,MATCH(E$1,'Published Daily Data'!$B$1:$AK$1,0),TRUE)</f>
        <v>-45363</v>
      </c>
      <c r="F16" s="79">
        <f>VLOOKUP($A16,'Published Daily Data'!$B:$AK,MATCH(F$1,'Published Daily Data'!$B$1:$AK$1,0),TRUE)</f>
        <v>0</v>
      </c>
      <c r="G16" s="79">
        <f>VLOOKUP($A16,'Published Daily Data'!$B:$AK,MATCH(G$1,'Published Daily Data'!$B$1:$AK$1,0),TRUE)</f>
        <v>9087</v>
      </c>
      <c r="H16" s="79">
        <f>VLOOKUP($A16,'Published Daily Data'!$B:$AK,MATCH(H$1,'Published Daily Data'!$B$1:$AK$1,0),TRUE)</f>
        <v>0</v>
      </c>
      <c r="I16" s="79">
        <f>VLOOKUP($A16,'Published Daily Data'!$B:$AK,MATCH(I$1,'Published Daily Data'!$B$1:$AK$1,0),TRUE)</f>
        <v>0</v>
      </c>
      <c r="J16" s="79">
        <f>VLOOKUP($A16,'Published Daily Data'!$B:$AK,MATCH(J$1,'Published Daily Data'!$B$1:$AK$1,0),TRUE)</f>
        <v>1387</v>
      </c>
      <c r="K16" s="79">
        <f>VLOOKUP($A16,'Published Daily Data'!$B:$AK,MATCH(K$1,'Published Daily Data'!$B$1:$AK$1,0),TRUE)</f>
        <v>0</v>
      </c>
      <c r="L16" s="79">
        <f>VLOOKUP($A16,'Published Daily Data'!$B:$AK,MATCH(L$1,'Published Daily Data'!$B$1:$AK$1,0),TRUE)</f>
        <v>1075</v>
      </c>
      <c r="M16" s="79">
        <f>VLOOKUP($A16,'Published Daily Data'!$B:$AK,MATCH(M$1,'Published Daily Data'!$B$1:$AK$1,0),TRUE)</f>
        <v>585</v>
      </c>
      <c r="N16" s="79">
        <f>VLOOKUP($A16,'Published Daily Data'!$B:$AK,MATCH(N$1,'Published Daily Data'!$B$1:$AK$1,0),TRUE)</f>
        <v>0</v>
      </c>
      <c r="O16" s="79">
        <f>VLOOKUP($A16,'Published Daily Data'!$B:$AK,MATCH(O$1,'Published Daily Data'!$B$1:$AK$1,0),TRUE)</f>
        <v>-40828</v>
      </c>
      <c r="P16" s="79">
        <f>VLOOKUP($A16,'Published Daily Data'!$B:$AK,MATCH(P$1,'Published Daily Data'!$B$1:$AK$1,0),TRUE)</f>
        <v>-3697</v>
      </c>
      <c r="Q16" s="79">
        <f>VLOOKUP($A16,'Published Daily Data'!$B:$AK,MATCH(Q$1,'Published Daily Data'!$B$1:$AK$1,0),TRUE)</f>
        <v>-124</v>
      </c>
      <c r="R16" s="79">
        <f>VLOOKUP($A16,'Published Daily Data'!$B:$AK,MATCH(R$1,'Published Daily Data'!$B$1:$AK$1,0),TRUE)</f>
        <v>-284</v>
      </c>
      <c r="S16" s="79">
        <f>VLOOKUP($A16,'Published Daily Data'!$B:$AK,MATCH(S$1,'Published Daily Data'!$B$1:$AK$1,0),TRUE)</f>
        <v>-430</v>
      </c>
      <c r="T16" s="89">
        <f>VLOOKUP($A16,'Published Daily Data'!$B:$AK,MATCH(T$1,'Published Daily Data'!$B$1:$AK$1,0),TRUE)</f>
        <v>0</v>
      </c>
      <c r="U16" s="89">
        <f>VLOOKUP($A16,'Published Daily Data'!$B:$AK,MATCH(U$1,'Published Daily Data'!$B$1:$AK$1,0),TRUE)</f>
        <v>3862.2016697431491</v>
      </c>
      <c r="V16" s="89">
        <f>VLOOKUP($A16,'Published Daily Data'!$B:$AK,MATCH(V$1,'Published Daily Data'!$B$1:$AK$1,0),TRUE)</f>
        <v>0</v>
      </c>
      <c r="W16" s="89">
        <f>VLOOKUP($A16,'Published Daily Data'!$B:$AK,MATCH(W$1,'Published Daily Data'!$B$1:$AK$1,0),TRUE)</f>
        <v>20.296355297092372</v>
      </c>
      <c r="X16" s="89">
        <f>VLOOKUP($A16,'Published Daily Data'!$B:$BL,MATCH(X$1,'Published Daily Data'!$B$1:$BL$1,0),TRUE)</f>
        <v>3882.4980250402409</v>
      </c>
      <c r="Y16" s="89">
        <f>VLOOKUP($A16,'Published Daily Data'!$B:$AK,MATCH(Y$1,'Published Daily Data'!$B$1:$AK$1,0),TRUE)</f>
        <v>2160.8837990048132</v>
      </c>
      <c r="Z16" s="89">
        <f>-VLOOKUP($A16,'Published Daily Data'!$B:$AK,MATCH(Z$1,'Published Daily Data'!$B$1:$AK$1,0),TRUE)</f>
        <v>-9.2616866577331045</v>
      </c>
      <c r="AA16" s="89">
        <f>VLOOKUP($A16,'Published Daily Data'!$B:$AK,MATCH(AA$1,'Published Daily Data'!$B$1:$AK$1,0),TRUE)</f>
        <v>6034.1201373873209</v>
      </c>
      <c r="AB16" s="89">
        <f>VLOOKUP($A16,'Published Daily Data'!$B:$AK,MATCH(AB$1,'Published Daily Data'!$B$1:$AK$1,0),TRUE)</f>
        <v>12134</v>
      </c>
      <c r="AC16" s="89" t="e">
        <f>VLOOKUP($A16,'Published Daily Data'!$B:$AK,MATCH(AC$1,'Published Daily Data'!$B$1:$AK$1,0),TRUE)</f>
        <v>#N/A</v>
      </c>
      <c r="AD16" s="80">
        <f>VLOOKUP($A16,'Published Daily Data'!$B:$AK,MATCH(AD$1,'Published Daily Data'!$B$1:$AK$1,0),TRUE)</f>
        <v>0.70540899917292033</v>
      </c>
      <c r="AE16" s="80">
        <f>VLOOKUP($A16,'Published Daily Data'!$B:$AK,MATCH(AE$1,'Published Daily Data'!$B$1:$AK$1,0),TRUE)</f>
        <v>0.23136758330498697</v>
      </c>
      <c r="AF16" s="80"/>
    </row>
    <row r="17" spans="1:51" x14ac:dyDescent="0.25">
      <c r="A17" s="88">
        <f t="shared" si="1"/>
        <v>44682</v>
      </c>
      <c r="B17" s="79">
        <f>VLOOKUP($A17,'Published Daily Data'!$B:$AK,MATCH(B$1,'Published Daily Data'!$B$1:$AK$1,0),TRUE)</f>
        <v>24184</v>
      </c>
      <c r="C17" s="79">
        <f>VLOOKUP($A17,'Published Daily Data'!$B:$AK,MATCH(C$1,'Published Daily Data'!$B$1:$AK$1,0),TRUE)</f>
        <v>56945</v>
      </c>
      <c r="D17" s="79">
        <f>VLOOKUP($A17,'Published Daily Data'!$B:$AK,MATCH(D$1,'Published Daily Data'!$B$1:$AK$1,0),TRUE)</f>
        <v>8157</v>
      </c>
      <c r="E17" s="79">
        <f>VLOOKUP($A17,'Published Daily Data'!$B:$AK,MATCH(E$1,'Published Daily Data'!$B$1:$AK$1,0),TRUE)</f>
        <v>-48788</v>
      </c>
      <c r="F17" s="79">
        <f>VLOOKUP($A17,'Published Daily Data'!$B:$AK,MATCH(F$1,'Published Daily Data'!$B$1:$AK$1,0),TRUE)</f>
        <v>0</v>
      </c>
      <c r="G17" s="79">
        <f>VLOOKUP($A17,'Published Daily Data'!$B:$AK,MATCH(G$1,'Published Daily Data'!$B$1:$AK$1,0),TRUE)</f>
        <v>5585</v>
      </c>
      <c r="H17" s="79">
        <f>VLOOKUP($A17,'Published Daily Data'!$B:$AK,MATCH(H$1,'Published Daily Data'!$B$1:$AK$1,0),TRUE)</f>
        <v>0</v>
      </c>
      <c r="I17" s="79">
        <f>VLOOKUP($A17,'Published Daily Data'!$B:$AK,MATCH(I$1,'Published Daily Data'!$B$1:$AK$1,0),TRUE)</f>
        <v>0</v>
      </c>
      <c r="J17" s="79">
        <f>VLOOKUP($A17,'Published Daily Data'!$B:$AK,MATCH(J$1,'Published Daily Data'!$B$1:$AK$1,0),TRUE)</f>
        <v>1506</v>
      </c>
      <c r="K17" s="79">
        <f>VLOOKUP($A17,'Published Daily Data'!$B:$AK,MATCH(K$1,'Published Daily Data'!$B$1:$AK$1,0),TRUE)</f>
        <v>0</v>
      </c>
      <c r="L17" s="79">
        <f>VLOOKUP($A17,'Published Daily Data'!$B:$AK,MATCH(L$1,'Published Daily Data'!$B$1:$AK$1,0),TRUE)</f>
        <v>487</v>
      </c>
      <c r="M17" s="79">
        <f>VLOOKUP($A17,'Published Daily Data'!$B:$AK,MATCH(M$1,'Published Daily Data'!$B$1:$AK$1,0),TRUE)</f>
        <v>579</v>
      </c>
      <c r="N17" s="79">
        <f>VLOOKUP($A17,'Published Daily Data'!$B:$AK,MATCH(N$1,'Published Daily Data'!$B$1:$AK$1,0),TRUE)</f>
        <v>0</v>
      </c>
      <c r="O17" s="79">
        <f>VLOOKUP($A17,'Published Daily Data'!$B:$AK,MATCH(O$1,'Published Daily Data'!$B$1:$AK$1,0),TRUE)</f>
        <v>-44588</v>
      </c>
      <c r="P17" s="79">
        <f>VLOOKUP($A17,'Published Daily Data'!$B:$AK,MATCH(P$1,'Published Daily Data'!$B$1:$AK$1,0),TRUE)</f>
        <v>-3544</v>
      </c>
      <c r="Q17" s="79">
        <f>VLOOKUP($A17,'Published Daily Data'!$B:$AK,MATCH(Q$1,'Published Daily Data'!$B$1:$AK$1,0),TRUE)</f>
        <v>164</v>
      </c>
      <c r="R17" s="79">
        <f>VLOOKUP($A17,'Published Daily Data'!$B:$AK,MATCH(R$1,'Published Daily Data'!$B$1:$AK$1,0),TRUE)</f>
        <v>-392</v>
      </c>
      <c r="S17" s="79">
        <f>VLOOKUP($A17,'Published Daily Data'!$B:$AK,MATCH(S$1,'Published Daily Data'!$B$1:$AK$1,0),TRUE)</f>
        <v>-428</v>
      </c>
      <c r="T17" s="89">
        <f>VLOOKUP($A17,'Published Daily Data'!$B:$AK,MATCH(T$1,'Published Daily Data'!$B$1:$AK$1,0),TRUE)</f>
        <v>0</v>
      </c>
      <c r="U17" s="89">
        <f>VLOOKUP($A17,'Published Daily Data'!$B:$AK,MATCH(U$1,'Published Daily Data'!$B$1:$AK$1,0),TRUE)</f>
        <v>2375.5128491356209</v>
      </c>
      <c r="V17" s="89">
        <f>VLOOKUP($A17,'Published Daily Data'!$B:$AK,MATCH(V$1,'Published Daily Data'!$B$1:$AK$1,0),TRUE)</f>
        <v>0</v>
      </c>
      <c r="W17" s="89">
        <f>VLOOKUP($A17,'Published Daily Data'!$B:$AK,MATCH(W$1,'Published Daily Data'!$B$1:$AK$1,0),TRUE)</f>
        <v>17.132335354158712</v>
      </c>
      <c r="X17" s="89">
        <f>VLOOKUP($A17,'Published Daily Data'!$B:$BL,MATCH(X$1,'Published Daily Data'!$B$1:$BL$1,0),TRUE)</f>
        <v>2392.6451844897801</v>
      </c>
      <c r="Y17" s="89">
        <f>VLOOKUP($A17,'Published Daily Data'!$B:$AK,MATCH(Y$1,'Published Daily Data'!$B$1:$AK$1,0),TRUE)</f>
        <v>2196.5938632421157</v>
      </c>
      <c r="Z17" s="89">
        <f>-VLOOKUP($A17,'Published Daily Data'!$B:$AK,MATCH(Z$1,'Published Daily Data'!$B$1:$AK$1,0),TRUE)</f>
        <v>-19.317046881885119</v>
      </c>
      <c r="AA17" s="89">
        <f>VLOOKUP($A17,'Published Daily Data'!$B:$AK,MATCH(AA$1,'Published Daily Data'!$B$1:$AK$1,0),TRUE)</f>
        <v>4569.9220008500106</v>
      </c>
      <c r="AB17" s="89">
        <f>VLOOKUP($A17,'Published Daily Data'!$B:$AK,MATCH(AB$1,'Published Daily Data'!$B$1:$AK$1,0),TRUE)</f>
        <v>8157</v>
      </c>
      <c r="AC17" s="89" t="e">
        <f>VLOOKUP($A17,'Published Daily Data'!$B:$AK,MATCH(AC$1,'Published Daily Data'!$B$1:$AK$1,0),TRUE)</f>
        <v>#N/A</v>
      </c>
      <c r="AD17" s="80">
        <f>VLOOKUP($A17,'Published Daily Data'!$B:$AK,MATCH(AD$1,'Published Daily Data'!$B$1:$AK$1,0),TRUE)</f>
        <v>0.64666831269214897</v>
      </c>
      <c r="AE17" s="80">
        <f>VLOOKUP($A17,'Published Daily Data'!$B:$AK,MATCH(AE$1,'Published Daily Data'!$B$1:$AK$1,0),TRUE)</f>
        <v>0.17692407483561243</v>
      </c>
      <c r="AF17" s="80"/>
    </row>
    <row r="18" spans="1:51" x14ac:dyDescent="0.25">
      <c r="A18" s="88">
        <f t="shared" si="1"/>
        <v>44683</v>
      </c>
      <c r="B18" s="79">
        <f>VLOOKUP($A18,'Published Daily Data'!$B:$AK,MATCH(B$1,'Published Daily Data'!$B$1:$AK$1,0),TRUE)</f>
        <v>25934</v>
      </c>
      <c r="C18" s="79">
        <f>VLOOKUP($A18,'Published Daily Data'!$B:$AK,MATCH(C$1,'Published Daily Data'!$B$1:$AK$1,0),TRUE)</f>
        <v>62267</v>
      </c>
      <c r="D18" s="79">
        <f>VLOOKUP($A18,'Published Daily Data'!$B:$AK,MATCH(D$1,'Published Daily Data'!$B$1:$AK$1,0),TRUE)</f>
        <v>11935</v>
      </c>
      <c r="E18" s="79">
        <f>VLOOKUP($A18,'Published Daily Data'!$B:$AK,MATCH(E$1,'Published Daily Data'!$B$1:$AK$1,0),TRUE)</f>
        <v>-50332</v>
      </c>
      <c r="F18" s="79">
        <f>VLOOKUP($A18,'Published Daily Data'!$B:$AK,MATCH(F$1,'Published Daily Data'!$B$1:$AK$1,0),TRUE)</f>
        <v>0</v>
      </c>
      <c r="G18" s="79">
        <f>VLOOKUP($A18,'Published Daily Data'!$B:$AK,MATCH(G$1,'Published Daily Data'!$B$1:$AK$1,0),TRUE)</f>
        <v>5438</v>
      </c>
      <c r="H18" s="79">
        <f>VLOOKUP($A18,'Published Daily Data'!$B:$AK,MATCH(H$1,'Published Daily Data'!$B$1:$AK$1,0),TRUE)</f>
        <v>0</v>
      </c>
      <c r="I18" s="79">
        <f>VLOOKUP($A18,'Published Daily Data'!$B:$AK,MATCH(I$1,'Published Daily Data'!$B$1:$AK$1,0),TRUE)</f>
        <v>0</v>
      </c>
      <c r="J18" s="79">
        <f>VLOOKUP($A18,'Published Daily Data'!$B:$AK,MATCH(J$1,'Published Daily Data'!$B$1:$AK$1,0),TRUE)</f>
        <v>1813</v>
      </c>
      <c r="K18" s="79">
        <f>VLOOKUP($A18,'Published Daily Data'!$B:$AK,MATCH(K$1,'Published Daily Data'!$B$1:$AK$1,0),TRUE)</f>
        <v>0</v>
      </c>
      <c r="L18" s="79">
        <f>VLOOKUP($A18,'Published Daily Data'!$B:$AK,MATCH(L$1,'Published Daily Data'!$B$1:$AK$1,0),TRUE)</f>
        <v>4092</v>
      </c>
      <c r="M18" s="79">
        <f>VLOOKUP($A18,'Published Daily Data'!$B:$AK,MATCH(M$1,'Published Daily Data'!$B$1:$AK$1,0),TRUE)</f>
        <v>592</v>
      </c>
      <c r="N18" s="79">
        <f>VLOOKUP($A18,'Published Daily Data'!$B:$AK,MATCH(N$1,'Published Daily Data'!$B$1:$AK$1,0),TRUE)</f>
        <v>0</v>
      </c>
      <c r="O18" s="79">
        <f>VLOOKUP($A18,'Published Daily Data'!$B:$AK,MATCH(O$1,'Published Daily Data'!$B$1:$AK$1,0),TRUE)</f>
        <v>-47332</v>
      </c>
      <c r="P18" s="79">
        <f>VLOOKUP($A18,'Published Daily Data'!$B:$AK,MATCH(P$1,'Published Daily Data'!$B$1:$AK$1,0),TRUE)</f>
        <v>-4382</v>
      </c>
      <c r="Q18" s="79">
        <f>VLOOKUP($A18,'Published Daily Data'!$B:$AK,MATCH(Q$1,'Published Daily Data'!$B$1:$AK$1,0),TRUE)</f>
        <v>3044</v>
      </c>
      <c r="R18" s="79">
        <f>VLOOKUP($A18,'Published Daily Data'!$B:$AK,MATCH(R$1,'Published Daily Data'!$B$1:$AK$1,0),TRUE)</f>
        <v>-1107</v>
      </c>
      <c r="S18" s="79">
        <f>VLOOKUP($A18,'Published Daily Data'!$B:$AK,MATCH(S$1,'Published Daily Data'!$B$1:$AK$1,0),TRUE)</f>
        <v>-555</v>
      </c>
      <c r="T18" s="89">
        <f>VLOOKUP($A18,'Published Daily Data'!$B:$AK,MATCH(T$1,'Published Daily Data'!$B$1:$AK$1,0),TRUE)</f>
        <v>0</v>
      </c>
      <c r="U18" s="89">
        <f>VLOOKUP($A18,'Published Daily Data'!$B:$AK,MATCH(U$1,'Published Daily Data'!$B$1:$AK$1,0),TRUE)</f>
        <v>2309.5727655188462</v>
      </c>
      <c r="V18" s="89">
        <f>VLOOKUP($A18,'Published Daily Data'!$B:$AK,MATCH(V$1,'Published Daily Data'!$B$1:$AK$1,0),TRUE)</f>
        <v>0</v>
      </c>
      <c r="W18" s="89">
        <f>VLOOKUP($A18,'Published Daily Data'!$B:$AK,MATCH(W$1,'Published Daily Data'!$B$1:$AK$1,0),TRUE)</f>
        <v>43.277131724715836</v>
      </c>
      <c r="X18" s="89">
        <f>VLOOKUP($A18,'Published Daily Data'!$B:$BL,MATCH(X$1,'Published Daily Data'!$B$1:$BL$1,0),TRUE)</f>
        <v>2352.8498972435623</v>
      </c>
      <c r="Y18" s="89">
        <f>VLOOKUP($A18,'Published Daily Data'!$B:$AK,MATCH(Y$1,'Published Daily Data'!$B$1:$AK$1,0),TRUE)</f>
        <v>1349.5983553381479</v>
      </c>
      <c r="Z18" s="89">
        <f>-VLOOKUP($A18,'Published Daily Data'!$B:$AK,MATCH(Z$1,'Published Daily Data'!$B$1:$AK$1,0),TRUE)</f>
        <v>-169.68753468423546</v>
      </c>
      <c r="AA18" s="89">
        <f>VLOOKUP($A18,'Published Daily Data'!$B:$AK,MATCH(AA$1,'Published Daily Data'!$B$1:$AK$1,0),TRUE)</f>
        <v>3532.7607178974745</v>
      </c>
      <c r="AB18" s="89">
        <f>VLOOKUP($A18,'Published Daily Data'!$B:$AK,MATCH(AB$1,'Published Daily Data'!$B$1:$AK$1,0),TRUE)</f>
        <v>11935</v>
      </c>
      <c r="AC18" s="89" t="e">
        <f>VLOOKUP($A18,'Published Daily Data'!$B:$AK,MATCH(AC$1,'Published Daily Data'!$B$1:$AK$1,0),TRUE)</f>
        <v>#N/A</v>
      </c>
      <c r="AD18" s="80">
        <f>VLOOKUP($A18,'Published Daily Data'!$B:$AK,MATCH(AD$1,'Published Daily Data'!$B$1:$AK$1,0),TRUE)</f>
        <v>0.43461583078852972</v>
      </c>
      <c r="AE18" s="80">
        <f>VLOOKUP($A18,'Published Daily Data'!$B:$AK,MATCH(AE$1,'Published Daily Data'!$B$1:$AK$1,0),TRUE)</f>
        <v>0.12508061949172322</v>
      </c>
      <c r="AF18" s="80"/>
    </row>
    <row r="19" spans="1:51" x14ac:dyDescent="0.25">
      <c r="A19" s="88">
        <f t="shared" si="1"/>
        <v>44684</v>
      </c>
      <c r="B19" s="79">
        <f>VLOOKUP($A19,'Published Daily Data'!$B:$AK,MATCH(B$1,'Published Daily Data'!$B$1:$AK$1,0),TRUE)</f>
        <v>30488</v>
      </c>
      <c r="C19" s="79">
        <f>VLOOKUP($A19,'Published Daily Data'!$B:$AK,MATCH(C$1,'Published Daily Data'!$B$1:$AK$1,0),TRUE)</f>
        <v>64197</v>
      </c>
      <c r="D19" s="79">
        <f>VLOOKUP($A19,'Published Daily Data'!$B:$AK,MATCH(D$1,'Published Daily Data'!$B$1:$AK$1,0),TRUE)</f>
        <v>14088</v>
      </c>
      <c r="E19" s="79">
        <f>VLOOKUP($A19,'Published Daily Data'!$B:$AK,MATCH(E$1,'Published Daily Data'!$B$1:$AK$1,0),TRUE)</f>
        <v>-50109</v>
      </c>
      <c r="F19" s="79">
        <f>VLOOKUP($A19,'Published Daily Data'!$B:$AK,MATCH(F$1,'Published Daily Data'!$B$1:$AK$1,0),TRUE)</f>
        <v>0</v>
      </c>
      <c r="G19" s="79">
        <f>VLOOKUP($A19,'Published Daily Data'!$B:$AK,MATCH(G$1,'Published Daily Data'!$B$1:$AK$1,0),TRUE)</f>
        <v>6238</v>
      </c>
      <c r="H19" s="79">
        <f>VLOOKUP($A19,'Published Daily Data'!$B:$AK,MATCH(H$1,'Published Daily Data'!$B$1:$AK$1,0),TRUE)</f>
        <v>0</v>
      </c>
      <c r="I19" s="79">
        <f>VLOOKUP($A19,'Published Daily Data'!$B:$AK,MATCH(I$1,'Published Daily Data'!$B$1:$AK$1,0),TRUE)</f>
        <v>0</v>
      </c>
      <c r="J19" s="79">
        <f>VLOOKUP($A19,'Published Daily Data'!$B:$AK,MATCH(J$1,'Published Daily Data'!$B$1:$AK$1,0),TRUE)</f>
        <v>2116</v>
      </c>
      <c r="K19" s="79">
        <f>VLOOKUP($A19,'Published Daily Data'!$B:$AK,MATCH(K$1,'Published Daily Data'!$B$1:$AK$1,0),TRUE)</f>
        <v>0</v>
      </c>
      <c r="L19" s="79">
        <f>VLOOKUP($A19,'Published Daily Data'!$B:$AK,MATCH(L$1,'Published Daily Data'!$B$1:$AK$1,0),TRUE)</f>
        <v>5143</v>
      </c>
      <c r="M19" s="79">
        <f>VLOOKUP($A19,'Published Daily Data'!$B:$AK,MATCH(M$1,'Published Daily Data'!$B$1:$AK$1,0),TRUE)</f>
        <v>591</v>
      </c>
      <c r="N19" s="79">
        <f>VLOOKUP($A19,'Published Daily Data'!$B:$AK,MATCH(N$1,'Published Daily Data'!$B$1:$AK$1,0),TRUE)</f>
        <v>0</v>
      </c>
      <c r="O19" s="79">
        <f>VLOOKUP($A19,'Published Daily Data'!$B:$AK,MATCH(O$1,'Published Daily Data'!$B$1:$AK$1,0),TRUE)</f>
        <v>-48999</v>
      </c>
      <c r="P19" s="79">
        <f>VLOOKUP($A19,'Published Daily Data'!$B:$AK,MATCH(P$1,'Published Daily Data'!$B$1:$AK$1,0),TRUE)</f>
        <v>-4363</v>
      </c>
      <c r="Q19" s="79">
        <f>VLOOKUP($A19,'Published Daily Data'!$B:$AK,MATCH(Q$1,'Published Daily Data'!$B$1:$AK$1,0),TRUE)</f>
        <v>4557</v>
      </c>
      <c r="R19" s="79">
        <f>VLOOKUP($A19,'Published Daily Data'!$B:$AK,MATCH(R$1,'Published Daily Data'!$B$1:$AK$1,0),TRUE)</f>
        <v>-613</v>
      </c>
      <c r="S19" s="79">
        <f>VLOOKUP($A19,'Published Daily Data'!$B:$AK,MATCH(S$1,'Published Daily Data'!$B$1:$AK$1,0),TRUE)</f>
        <v>-691</v>
      </c>
      <c r="T19" s="89">
        <f>VLOOKUP($A19,'Published Daily Data'!$B:$AK,MATCH(T$1,'Published Daily Data'!$B$1:$AK$1,0),TRUE)</f>
        <v>0</v>
      </c>
      <c r="U19" s="89">
        <f>VLOOKUP($A19,'Published Daily Data'!$B:$AK,MATCH(U$1,'Published Daily Data'!$B$1:$AK$1,0),TRUE)</f>
        <v>2638.4907990272873</v>
      </c>
      <c r="V19" s="89">
        <f>VLOOKUP($A19,'Published Daily Data'!$B:$AK,MATCH(V$1,'Published Daily Data'!$B$1:$AK$1,0),TRUE)</f>
        <v>0</v>
      </c>
      <c r="W19" s="89">
        <f>VLOOKUP($A19,'Published Daily Data'!$B:$AK,MATCH(W$1,'Published Daily Data'!$B$1:$AK$1,0),TRUE)</f>
        <v>52.289592741114255</v>
      </c>
      <c r="X19" s="89">
        <f>VLOOKUP($A19,'Published Daily Data'!$B:$BL,MATCH(X$1,'Published Daily Data'!$B$1:$BL$1,0),TRUE)</f>
        <v>2690.7803917684014</v>
      </c>
      <c r="Y19" s="89">
        <f>VLOOKUP($A19,'Published Daily Data'!$B:$AK,MATCH(Y$1,'Published Daily Data'!$B$1:$AK$1,0),TRUE)</f>
        <v>1330.1525612832884</v>
      </c>
      <c r="Z19" s="89">
        <f>-VLOOKUP($A19,'Published Daily Data'!$B:$AK,MATCH(Z$1,'Published Daily Data'!$B$1:$AK$1,0),TRUE)</f>
        <v>-270.15953676871061</v>
      </c>
      <c r="AA19" s="89">
        <f>VLOOKUP($A19,'Published Daily Data'!$B:$AK,MATCH(AA$1,'Published Daily Data'!$B$1:$AK$1,0),TRUE)</f>
        <v>3750.7734162829802</v>
      </c>
      <c r="AB19" s="89">
        <f>VLOOKUP($A19,'Published Daily Data'!$B:$AK,MATCH(AB$1,'Published Daily Data'!$B$1:$AK$1,0),TRUE)</f>
        <v>14088</v>
      </c>
      <c r="AC19" s="89" t="e">
        <f>VLOOKUP($A19,'Published Daily Data'!$B:$AK,MATCH(AC$1,'Published Daily Data'!$B$1:$AK$1,0),TRUE)</f>
        <v>#N/A</v>
      </c>
      <c r="AD19" s="80">
        <f>VLOOKUP($A19,'Published Daily Data'!$B:$AK,MATCH(AD$1,'Published Daily Data'!$B$1:$AK$1,0),TRUE)</f>
        <v>0.421078099609629</v>
      </c>
      <c r="AE19" s="80">
        <f>VLOOKUP($A19,'Published Daily Data'!$B:$AK,MATCH(AE$1,'Published Daily Data'!$B$1:$AK$1,0),TRUE)</f>
        <v>0.128807110752929</v>
      </c>
      <c r="AF19" s="80"/>
    </row>
    <row r="20" spans="1:51" x14ac:dyDescent="0.25">
      <c r="A20" s="88">
        <f t="shared" si="1"/>
        <v>44685</v>
      </c>
      <c r="B20" s="79">
        <f>VLOOKUP($A20,'Published Daily Data'!$B:$AK,MATCH(B$1,'Published Daily Data'!$B$1:$AK$1,0),TRUE)</f>
        <v>30061</v>
      </c>
      <c r="C20" s="79">
        <f>VLOOKUP($A20,'Published Daily Data'!$B:$AK,MATCH(C$1,'Published Daily Data'!$B$1:$AK$1,0),TRUE)</f>
        <v>62128</v>
      </c>
      <c r="D20" s="79">
        <f>VLOOKUP($A20,'Published Daily Data'!$B:$AK,MATCH(D$1,'Published Daily Data'!$B$1:$AK$1,0),TRUE)</f>
        <v>13988</v>
      </c>
      <c r="E20" s="79">
        <f>VLOOKUP($A20,'Published Daily Data'!$B:$AK,MATCH(E$1,'Published Daily Data'!$B$1:$AK$1,0),TRUE)</f>
        <v>-48140</v>
      </c>
      <c r="F20" s="79">
        <f>VLOOKUP($A20,'Published Daily Data'!$B:$AK,MATCH(F$1,'Published Daily Data'!$B$1:$AK$1,0),TRUE)</f>
        <v>0</v>
      </c>
      <c r="G20" s="79">
        <f>VLOOKUP($A20,'Published Daily Data'!$B:$AK,MATCH(G$1,'Published Daily Data'!$B$1:$AK$1,0),TRUE)</f>
        <v>9441</v>
      </c>
      <c r="H20" s="79">
        <f>VLOOKUP($A20,'Published Daily Data'!$B:$AK,MATCH(H$1,'Published Daily Data'!$B$1:$AK$1,0),TRUE)</f>
        <v>0</v>
      </c>
      <c r="I20" s="79">
        <f>VLOOKUP($A20,'Published Daily Data'!$B:$AK,MATCH(I$1,'Published Daily Data'!$B$1:$AK$1,0),TRUE)</f>
        <v>0</v>
      </c>
      <c r="J20" s="79">
        <f>VLOOKUP($A20,'Published Daily Data'!$B:$AK,MATCH(J$1,'Published Daily Data'!$B$1:$AK$1,0),TRUE)</f>
        <v>2146</v>
      </c>
      <c r="K20" s="79">
        <f>VLOOKUP($A20,'Published Daily Data'!$B:$AK,MATCH(K$1,'Published Daily Data'!$B$1:$AK$1,0),TRUE)</f>
        <v>0</v>
      </c>
      <c r="L20" s="79">
        <f>VLOOKUP($A20,'Published Daily Data'!$B:$AK,MATCH(L$1,'Published Daily Data'!$B$1:$AK$1,0),TRUE)</f>
        <v>1814</v>
      </c>
      <c r="M20" s="79">
        <f>VLOOKUP($A20,'Published Daily Data'!$B:$AK,MATCH(M$1,'Published Daily Data'!$B$1:$AK$1,0),TRUE)</f>
        <v>587</v>
      </c>
      <c r="N20" s="79">
        <f>VLOOKUP($A20,'Published Daily Data'!$B:$AK,MATCH(N$1,'Published Daily Data'!$B$1:$AK$1,0),TRUE)</f>
        <v>0</v>
      </c>
      <c r="O20" s="79">
        <f>VLOOKUP($A20,'Published Daily Data'!$B:$AK,MATCH(O$1,'Published Daily Data'!$B$1:$AK$1,0),TRUE)</f>
        <v>-44704</v>
      </c>
      <c r="P20" s="79">
        <f>VLOOKUP($A20,'Published Daily Data'!$B:$AK,MATCH(P$1,'Published Daily Data'!$B$1:$AK$1,0),TRUE)</f>
        <v>-4610</v>
      </c>
      <c r="Q20" s="79">
        <f>VLOOKUP($A20,'Published Daily Data'!$B:$AK,MATCH(Q$1,'Published Daily Data'!$B$1:$AK$1,0),TRUE)</f>
        <v>1510</v>
      </c>
      <c r="R20" s="79">
        <f>VLOOKUP($A20,'Published Daily Data'!$B:$AK,MATCH(R$1,'Published Daily Data'!$B$1:$AK$1,0),TRUE)</f>
        <v>107</v>
      </c>
      <c r="S20" s="79">
        <f>VLOOKUP($A20,'Published Daily Data'!$B:$AK,MATCH(S$1,'Published Daily Data'!$B$1:$AK$1,0),TRUE)</f>
        <v>-443</v>
      </c>
      <c r="T20" s="89">
        <f>VLOOKUP($A20,'Published Daily Data'!$B:$AK,MATCH(T$1,'Published Daily Data'!$B$1:$AK$1,0),TRUE)</f>
        <v>0</v>
      </c>
      <c r="U20" s="89">
        <f>VLOOKUP($A20,'Published Daily Data'!$B:$AK,MATCH(U$1,'Published Daily Data'!$B$1:$AK$1,0),TRUE)</f>
        <v>3995.449529753922</v>
      </c>
      <c r="V20" s="89">
        <f>VLOOKUP($A20,'Published Daily Data'!$B:$AK,MATCH(V$1,'Published Daily Data'!$B$1:$AK$1,0),TRUE)</f>
        <v>0</v>
      </c>
      <c r="W20" s="89">
        <f>VLOOKUP($A20,'Published Daily Data'!$B:$AK,MATCH(W$1,'Published Daily Data'!$B$1:$AK$1,0),TRUE)</f>
        <v>30.287997222146057</v>
      </c>
      <c r="X20" s="89">
        <f>VLOOKUP($A20,'Published Daily Data'!$B:$BL,MATCH(X$1,'Published Daily Data'!$B$1:$BL$1,0),TRUE)</f>
        <v>4025.7375269760673</v>
      </c>
      <c r="Y20" s="89">
        <f>VLOOKUP($A20,'Published Daily Data'!$B:$AK,MATCH(Y$1,'Published Daily Data'!$B$1:$AK$1,0),TRUE)</f>
        <v>1795.0570882546001</v>
      </c>
      <c r="Z20" s="89">
        <f>-VLOOKUP($A20,'Published Daily Data'!$B:$AK,MATCH(Z$1,'Published Daily Data'!$B$1:$AK$1,0),TRUE)</f>
        <v>-154.05524154807011</v>
      </c>
      <c r="AA20" s="89">
        <f>VLOOKUP($A20,'Published Daily Data'!$B:$AK,MATCH(AA$1,'Published Daily Data'!$B$1:$AK$1,0),TRUE)</f>
        <v>5666.7393736825979</v>
      </c>
      <c r="AB20" s="89">
        <f>VLOOKUP($A20,'Published Daily Data'!$B:$AK,MATCH(AB$1,'Published Daily Data'!$B$1:$AK$1,0),TRUE)</f>
        <v>13988</v>
      </c>
      <c r="AC20" s="89" t="e">
        <f>VLOOKUP($A20,'Published Daily Data'!$B:$AK,MATCH(AC$1,'Published Daily Data'!$B$1:$AK$1,0),TRUE)</f>
        <v>#N/A</v>
      </c>
      <c r="AD20" s="80">
        <f>VLOOKUP($A20,'Published Daily Data'!$B:$AK,MATCH(AD$1,'Published Daily Data'!$B$1:$AK$1,0),TRUE)</f>
        <v>0.63448823754089068</v>
      </c>
      <c r="AE20" s="80">
        <f>VLOOKUP($A20,'Published Daily Data'!$B:$AK,MATCH(AE$1,'Published Daily Data'!$B$1:$AK$1,0),TRUE)</f>
        <v>0.20108496906399898</v>
      </c>
      <c r="AF20" s="80"/>
    </row>
    <row r="21" spans="1:51" x14ac:dyDescent="0.25">
      <c r="A21" s="88">
        <f t="shared" si="1"/>
        <v>44686</v>
      </c>
      <c r="B21" s="79">
        <f>VLOOKUP($A21,'Published Daily Data'!$B:$AK,MATCH(B$1,'Published Daily Data'!$B$1:$AK$1,0),TRUE)</f>
        <v>29026</v>
      </c>
      <c r="C21" s="79">
        <f>VLOOKUP($A21,'Published Daily Data'!$B:$AK,MATCH(C$1,'Published Daily Data'!$B$1:$AK$1,0),TRUE)</f>
        <v>64564</v>
      </c>
      <c r="D21" s="79">
        <f>VLOOKUP($A21,'Published Daily Data'!$B:$AK,MATCH(D$1,'Published Daily Data'!$B$1:$AK$1,0),TRUE)</f>
        <v>14934</v>
      </c>
      <c r="E21" s="79">
        <f>VLOOKUP($A21,'Published Daily Data'!$B:$AK,MATCH(E$1,'Published Daily Data'!$B$1:$AK$1,0),TRUE)</f>
        <v>-49630</v>
      </c>
      <c r="F21" s="79">
        <f>VLOOKUP($A21,'Published Daily Data'!$B:$AK,MATCH(F$1,'Published Daily Data'!$B$1:$AK$1,0),TRUE)</f>
        <v>0</v>
      </c>
      <c r="G21" s="79">
        <f>VLOOKUP($A21,'Published Daily Data'!$B:$AK,MATCH(G$1,'Published Daily Data'!$B$1:$AK$1,0),TRUE)</f>
        <v>5416</v>
      </c>
      <c r="H21" s="79">
        <f>VLOOKUP($A21,'Published Daily Data'!$B:$AK,MATCH(H$1,'Published Daily Data'!$B$1:$AK$1,0),TRUE)</f>
        <v>0</v>
      </c>
      <c r="I21" s="79">
        <f>VLOOKUP($A21,'Published Daily Data'!$B:$AK,MATCH(I$1,'Published Daily Data'!$B$1:$AK$1,0),TRUE)</f>
        <v>0</v>
      </c>
      <c r="J21" s="79">
        <f>VLOOKUP($A21,'Published Daily Data'!$B:$AK,MATCH(J$1,'Published Daily Data'!$B$1:$AK$1,0),TRUE)</f>
        <v>2436</v>
      </c>
      <c r="K21" s="79">
        <f>VLOOKUP($A21,'Published Daily Data'!$B:$AK,MATCH(K$1,'Published Daily Data'!$B$1:$AK$1,0),TRUE)</f>
        <v>0</v>
      </c>
      <c r="L21" s="79">
        <f>VLOOKUP($A21,'Published Daily Data'!$B:$AK,MATCH(L$1,'Published Daily Data'!$B$1:$AK$1,0),TRUE)</f>
        <v>6494</v>
      </c>
      <c r="M21" s="79">
        <f>VLOOKUP($A21,'Published Daily Data'!$B:$AK,MATCH(M$1,'Published Daily Data'!$B$1:$AK$1,0),TRUE)</f>
        <v>588</v>
      </c>
      <c r="N21" s="79">
        <f>VLOOKUP($A21,'Published Daily Data'!$B:$AK,MATCH(N$1,'Published Daily Data'!$B$1:$AK$1,0),TRUE)</f>
        <v>0</v>
      </c>
      <c r="O21" s="79">
        <f>VLOOKUP($A21,'Published Daily Data'!$B:$AK,MATCH(O$1,'Published Daily Data'!$B$1:$AK$1,0),TRUE)</f>
        <v>-47935</v>
      </c>
      <c r="P21" s="79">
        <f>VLOOKUP($A21,'Published Daily Data'!$B:$AK,MATCH(P$1,'Published Daily Data'!$B$1:$AK$1,0),TRUE)</f>
        <v>-4768</v>
      </c>
      <c r="Q21" s="79">
        <f>VLOOKUP($A21,'Published Daily Data'!$B:$AK,MATCH(Q$1,'Published Daily Data'!$B$1:$AK$1,0),TRUE)</f>
        <v>4147</v>
      </c>
      <c r="R21" s="79">
        <f>VLOOKUP($A21,'Published Daily Data'!$B:$AK,MATCH(R$1,'Published Daily Data'!$B$1:$AK$1,0),TRUE)</f>
        <v>-521</v>
      </c>
      <c r="S21" s="79">
        <f>VLOOKUP($A21,'Published Daily Data'!$B:$AK,MATCH(S$1,'Published Daily Data'!$B$1:$AK$1,0),TRUE)</f>
        <v>-553</v>
      </c>
      <c r="T21" s="89">
        <f>VLOOKUP($A21,'Published Daily Data'!$B:$AK,MATCH(T$1,'Published Daily Data'!$B$1:$AK$1,0),TRUE)</f>
        <v>0</v>
      </c>
      <c r="U21" s="89">
        <f>VLOOKUP($A21,'Published Daily Data'!$B:$AK,MATCH(U$1,'Published Daily Data'!$B$1:$AK$1,0),TRUE)</f>
        <v>2295.792346922954</v>
      </c>
      <c r="V21" s="89">
        <f>VLOOKUP($A21,'Published Daily Data'!$B:$AK,MATCH(V$1,'Published Daily Data'!$B$1:$AK$1,0),TRUE)</f>
        <v>0</v>
      </c>
      <c r="W21" s="89">
        <f>VLOOKUP($A21,'Published Daily Data'!$B:$AK,MATCH(W$1,'Published Daily Data'!$B$1:$AK$1,0),TRUE)</f>
        <v>63.400298561773944</v>
      </c>
      <c r="X21" s="89">
        <f>VLOOKUP($A21,'Published Daily Data'!$B:$BL,MATCH(X$1,'Published Daily Data'!$B$1:$BL$1,0),TRUE)</f>
        <v>2359.1926454847285</v>
      </c>
      <c r="Y21" s="89">
        <f>VLOOKUP($A21,'Published Daily Data'!$B:$AK,MATCH(Y$1,'Published Daily Data'!$B$1:$AK$1,0),TRUE)</f>
        <v>1746.1417791766628</v>
      </c>
      <c r="Z21" s="89">
        <f>-VLOOKUP($A21,'Published Daily Data'!$B:$AK,MATCH(Z$1,'Published Daily Data'!$B$1:$AK$1,0),TRUE)</f>
        <v>-244.26957536555412</v>
      </c>
      <c r="AA21" s="89">
        <f>VLOOKUP($A21,'Published Daily Data'!$B:$AK,MATCH(AA$1,'Published Daily Data'!$B$1:$AK$1,0),TRUE)</f>
        <v>3861.0648492958362</v>
      </c>
      <c r="AB21" s="89">
        <f>VLOOKUP($A21,'Published Daily Data'!$B:$AK,MATCH(AB$1,'Published Daily Data'!$B$1:$AK$1,0),TRUE)</f>
        <v>14934</v>
      </c>
      <c r="AC21" s="89" t="e">
        <f>VLOOKUP($A21,'Published Daily Data'!$B:$AK,MATCH(AC$1,'Published Daily Data'!$B$1:$AK$1,0),TRUE)</f>
        <v>#N/A</v>
      </c>
      <c r="AD21" s="80">
        <f>VLOOKUP($A21,'Published Daily Data'!$B:$AK,MATCH(AD$1,'Published Daily Data'!$B$1:$AK$1,0),TRUE)</f>
        <v>0.34827395808815736</v>
      </c>
      <c r="AE21" s="80">
        <f>VLOOKUP($A21,'Published Daily Data'!$B:$AK,MATCH(AE$1,'Published Daily Data'!$B$1:$AK$1,0),TRUE)</f>
        <v>0.1318409762104979</v>
      </c>
      <c r="AF21" s="80"/>
      <c r="AI21" s="79" t="str">
        <f>"Daily electricity net generation by energy source
" &amp;$AG$2</f>
        <v>Daily electricity net generation by energy source
Puget Sound Energy, Inc. (PSEI)</v>
      </c>
      <c r="AJ21" s="79" t="s">
        <v>283</v>
      </c>
      <c r="AX21" s="79" t="str">
        <f>"Daily electricity net generation by energy source
" &amp;$AG$2</f>
        <v>Daily electricity net generation by energy source
Puget Sound Energy, Inc. (PSEI)</v>
      </c>
      <c r="AY21" s="79" t="s">
        <v>283</v>
      </c>
    </row>
    <row r="22" spans="1:51" x14ac:dyDescent="0.25">
      <c r="A22" s="88">
        <f t="shared" si="1"/>
        <v>44687</v>
      </c>
      <c r="B22" s="79">
        <f>VLOOKUP($A22,'Published Daily Data'!$B:$AK,MATCH(B$1,'Published Daily Data'!$B$1:$AK$1,0),TRUE)</f>
        <v>29151</v>
      </c>
      <c r="C22" s="79">
        <f>VLOOKUP($A22,'Published Daily Data'!$B:$AK,MATCH(C$1,'Published Daily Data'!$B$1:$AK$1,0),TRUE)</f>
        <v>65524</v>
      </c>
      <c r="D22" s="79">
        <f>VLOOKUP($A22,'Published Daily Data'!$B:$AK,MATCH(D$1,'Published Daily Data'!$B$1:$AK$1,0),TRUE)</f>
        <v>11557</v>
      </c>
      <c r="E22" s="79">
        <f>VLOOKUP($A22,'Published Daily Data'!$B:$AK,MATCH(E$1,'Published Daily Data'!$B$1:$AK$1,0),TRUE)</f>
        <v>-53967</v>
      </c>
      <c r="F22" s="79">
        <f>VLOOKUP($A22,'Published Daily Data'!$B:$AK,MATCH(F$1,'Published Daily Data'!$B$1:$AK$1,0),TRUE)</f>
        <v>0</v>
      </c>
      <c r="G22" s="79">
        <f>VLOOKUP($A22,'Published Daily Data'!$B:$AK,MATCH(G$1,'Published Daily Data'!$B$1:$AK$1,0),TRUE)</f>
        <v>4223</v>
      </c>
      <c r="H22" s="79">
        <f>VLOOKUP($A22,'Published Daily Data'!$B:$AK,MATCH(H$1,'Published Daily Data'!$B$1:$AK$1,0),TRUE)</f>
        <v>0</v>
      </c>
      <c r="I22" s="79">
        <f>VLOOKUP($A22,'Published Daily Data'!$B:$AK,MATCH(I$1,'Published Daily Data'!$B$1:$AK$1,0),TRUE)</f>
        <v>0</v>
      </c>
      <c r="J22" s="79">
        <f>VLOOKUP($A22,'Published Daily Data'!$B:$AK,MATCH(J$1,'Published Daily Data'!$B$1:$AK$1,0),TRUE)</f>
        <v>2567</v>
      </c>
      <c r="K22" s="79">
        <f>VLOOKUP($A22,'Published Daily Data'!$B:$AK,MATCH(K$1,'Published Daily Data'!$B$1:$AK$1,0),TRUE)</f>
        <v>5</v>
      </c>
      <c r="L22" s="79">
        <f>VLOOKUP($A22,'Published Daily Data'!$B:$AK,MATCH(L$1,'Published Daily Data'!$B$1:$AK$1,0),TRUE)</f>
        <v>4182</v>
      </c>
      <c r="M22" s="79">
        <f>VLOOKUP($A22,'Published Daily Data'!$B:$AK,MATCH(M$1,'Published Daily Data'!$B$1:$AK$1,0),TRUE)</f>
        <v>580</v>
      </c>
      <c r="N22" s="79">
        <f>VLOOKUP($A22,'Published Daily Data'!$B:$AK,MATCH(N$1,'Published Daily Data'!$B$1:$AK$1,0),TRUE)</f>
        <v>0</v>
      </c>
      <c r="O22" s="79">
        <f>VLOOKUP($A22,'Published Daily Data'!$B:$AK,MATCH(O$1,'Published Daily Data'!$B$1:$AK$1,0),TRUE)</f>
        <v>-51072</v>
      </c>
      <c r="P22" s="79">
        <f>VLOOKUP($A22,'Published Daily Data'!$B:$AK,MATCH(P$1,'Published Daily Data'!$B$1:$AK$1,0),TRUE)</f>
        <v>-4622</v>
      </c>
      <c r="Q22" s="79">
        <f>VLOOKUP($A22,'Published Daily Data'!$B:$AK,MATCH(Q$1,'Published Daily Data'!$B$1:$AK$1,0),TRUE)</f>
        <v>2587</v>
      </c>
      <c r="R22" s="79">
        <f>VLOOKUP($A22,'Published Daily Data'!$B:$AK,MATCH(R$1,'Published Daily Data'!$B$1:$AK$1,0),TRUE)</f>
        <v>-340</v>
      </c>
      <c r="S22" s="79">
        <f>VLOOKUP($A22,'Published Daily Data'!$B:$AK,MATCH(S$1,'Published Daily Data'!$B$1:$AK$1,0),TRUE)</f>
        <v>-520</v>
      </c>
      <c r="T22" s="89">
        <f>VLOOKUP($A22,'Published Daily Data'!$B:$AK,MATCH(T$1,'Published Daily Data'!$B$1:$AK$1,0),TRUE)</f>
        <v>0</v>
      </c>
      <c r="U22" s="89">
        <f>VLOOKUP($A22,'Published Daily Data'!$B:$AK,MATCH(U$1,'Published Daily Data'!$B$1:$AK$1,0),TRUE)</f>
        <v>1788.348870503788</v>
      </c>
      <c r="V22" s="89">
        <f>VLOOKUP($A22,'Published Daily Data'!$B:$AK,MATCH(V$1,'Published Daily Data'!$B$1:$AK$1,0),TRUE)</f>
        <v>0</v>
      </c>
      <c r="W22" s="89">
        <f>VLOOKUP($A22,'Published Daily Data'!$B:$AK,MATCH(W$1,'Published Daily Data'!$B$1:$AK$1,0),TRUE)</f>
        <v>48.85246791889579</v>
      </c>
      <c r="X22" s="89">
        <f>VLOOKUP($A22,'Published Daily Data'!$B:$BL,MATCH(X$1,'Published Daily Data'!$B$1:$BL$1,0),TRUE)</f>
        <v>1837.2013384226839</v>
      </c>
      <c r="Y22" s="89">
        <f>VLOOKUP($A22,'Published Daily Data'!$B:$AK,MATCH(Y$1,'Published Daily Data'!$B$1:$AK$1,0),TRUE)</f>
        <v>3289.0216297590341</v>
      </c>
      <c r="Z22" s="89">
        <f>-VLOOKUP($A22,'Published Daily Data'!$B:$AK,MATCH(Z$1,'Published Daily Data'!$B$1:$AK$1,0),TRUE)</f>
        <v>-202.77886744269057</v>
      </c>
      <c r="AA22" s="89">
        <f>VLOOKUP($A22,'Published Daily Data'!$B:$AK,MATCH(AA$1,'Published Daily Data'!$B$1:$AK$1,0),TRUE)</f>
        <v>4923.4441007390269</v>
      </c>
      <c r="AB22" s="89">
        <f>VLOOKUP($A22,'Published Daily Data'!$B:$AK,MATCH(AB$1,'Published Daily Data'!$B$1:$AK$1,0),TRUE)</f>
        <v>11557</v>
      </c>
      <c r="AC22" s="89" t="e">
        <f>VLOOKUP($A22,'Published Daily Data'!$B:$AK,MATCH(AC$1,'Published Daily Data'!$B$1:$AK$1,0),TRUE)</f>
        <v>#N/A</v>
      </c>
      <c r="AD22" s="80">
        <f>VLOOKUP($A22,'Published Daily Data'!$B:$AK,MATCH(AD$1,'Published Daily Data'!$B$1:$AK$1,0),TRUE)</f>
        <v>0.3504655892284691</v>
      </c>
      <c r="AE22" s="80">
        <f>VLOOKUP($A22,'Published Daily Data'!$B:$AK,MATCH(AE$1,'Published Daily Data'!$B$1:$AK$1,0),TRUE)</f>
        <v>0.16565416234313035</v>
      </c>
      <c r="AF22" s="80"/>
    </row>
    <row r="23" spans="1:51" x14ac:dyDescent="0.25">
      <c r="A23" s="88">
        <f t="shared" si="1"/>
        <v>44688</v>
      </c>
      <c r="B23" s="79">
        <f>VLOOKUP($A23,'Published Daily Data'!$B:$AK,MATCH(B$1,'Published Daily Data'!$B$1:$AK$1,0),TRUE)</f>
        <v>26347</v>
      </c>
      <c r="C23" s="79">
        <f>VLOOKUP($A23,'Published Daily Data'!$B:$AK,MATCH(C$1,'Published Daily Data'!$B$1:$AK$1,0),TRUE)</f>
        <v>61458</v>
      </c>
      <c r="D23" s="79">
        <f>VLOOKUP($A23,'Published Daily Data'!$B:$AK,MATCH(D$1,'Published Daily Data'!$B$1:$AK$1,0),TRUE)</f>
        <v>13400</v>
      </c>
      <c r="E23" s="79">
        <f>VLOOKUP($A23,'Published Daily Data'!$B:$AK,MATCH(E$1,'Published Daily Data'!$B$1:$AK$1,0),TRUE)</f>
        <v>-48058</v>
      </c>
      <c r="F23" s="79">
        <f>VLOOKUP($A23,'Published Daily Data'!$B:$AK,MATCH(F$1,'Published Daily Data'!$B$1:$AK$1,0),TRUE)</f>
        <v>0</v>
      </c>
      <c r="G23" s="79">
        <f>VLOOKUP($A23,'Published Daily Data'!$B:$AK,MATCH(G$1,'Published Daily Data'!$B$1:$AK$1,0),TRUE)</f>
        <v>1914</v>
      </c>
      <c r="H23" s="79">
        <f>VLOOKUP($A23,'Published Daily Data'!$B:$AK,MATCH(H$1,'Published Daily Data'!$B$1:$AK$1,0),TRUE)</f>
        <v>0</v>
      </c>
      <c r="I23" s="79">
        <f>VLOOKUP($A23,'Published Daily Data'!$B:$AK,MATCH(I$1,'Published Daily Data'!$B$1:$AK$1,0),TRUE)</f>
        <v>0</v>
      </c>
      <c r="J23" s="79">
        <f>VLOOKUP($A23,'Published Daily Data'!$B:$AK,MATCH(J$1,'Published Daily Data'!$B$1:$AK$1,0),TRUE)</f>
        <v>2318</v>
      </c>
      <c r="K23" s="79">
        <f>VLOOKUP($A23,'Published Daily Data'!$B:$AK,MATCH(K$1,'Published Daily Data'!$B$1:$AK$1,0),TRUE)</f>
        <v>0</v>
      </c>
      <c r="L23" s="79">
        <f>VLOOKUP($A23,'Published Daily Data'!$B:$AK,MATCH(L$1,'Published Daily Data'!$B$1:$AK$1,0),TRUE)</f>
        <v>8597</v>
      </c>
      <c r="M23" s="79">
        <f>VLOOKUP($A23,'Published Daily Data'!$B:$AK,MATCH(M$1,'Published Daily Data'!$B$1:$AK$1,0),TRUE)</f>
        <v>571</v>
      </c>
      <c r="N23" s="79">
        <f>VLOOKUP($A23,'Published Daily Data'!$B:$AK,MATCH(N$1,'Published Daily Data'!$B$1:$AK$1,0),TRUE)</f>
        <v>0</v>
      </c>
      <c r="O23" s="79">
        <f>VLOOKUP($A23,'Published Daily Data'!$B:$AK,MATCH(O$1,'Published Daily Data'!$B$1:$AK$1,0),TRUE)</f>
        <v>-48140</v>
      </c>
      <c r="P23" s="79">
        <f>VLOOKUP($A23,'Published Daily Data'!$B:$AK,MATCH(P$1,'Published Daily Data'!$B$1:$AK$1,0),TRUE)</f>
        <v>-4465</v>
      </c>
      <c r="Q23" s="79">
        <f>VLOOKUP($A23,'Published Daily Data'!$B:$AK,MATCH(Q$1,'Published Daily Data'!$B$1:$AK$1,0),TRUE)</f>
        <v>6423</v>
      </c>
      <c r="R23" s="79">
        <f>VLOOKUP($A23,'Published Daily Data'!$B:$AK,MATCH(R$1,'Published Daily Data'!$B$1:$AK$1,0),TRUE)</f>
        <v>-1191</v>
      </c>
      <c r="S23" s="79">
        <f>VLOOKUP($A23,'Published Daily Data'!$B:$AK,MATCH(S$1,'Published Daily Data'!$B$1:$AK$1,0),TRUE)</f>
        <v>-685</v>
      </c>
      <c r="T23" s="89">
        <f>VLOOKUP($A23,'Published Daily Data'!$B:$AK,MATCH(T$1,'Published Daily Data'!$B$1:$AK$1,0),TRUE)</f>
        <v>0</v>
      </c>
      <c r="U23" s="89">
        <f>VLOOKUP($A23,'Published Daily Data'!$B:$AK,MATCH(U$1,'Published Daily Data'!$B$1:$AK$1,0),TRUE)</f>
        <v>814.01005465418837</v>
      </c>
      <c r="V23" s="89">
        <f>VLOOKUP($A23,'Published Daily Data'!$B:$AK,MATCH(V$1,'Published Daily Data'!$B$1:$AK$1,0),TRUE)</f>
        <v>0</v>
      </c>
      <c r="W23" s="89">
        <f>VLOOKUP($A23,'Published Daily Data'!$B:$AK,MATCH(W$1,'Published Daily Data'!$B$1:$AK$1,0),TRUE)</f>
        <v>76.509332767444377</v>
      </c>
      <c r="X23" s="89">
        <f>VLOOKUP($A23,'Published Daily Data'!$B:$BL,MATCH(X$1,'Published Daily Data'!$B$1:$BL$1,0),TRUE)</f>
        <v>890.51938742163281</v>
      </c>
      <c r="Y23" s="89">
        <f>VLOOKUP($A23,'Published Daily Data'!$B:$AK,MATCH(Y$1,'Published Daily Data'!$B$1:$AK$1,0),TRUE)</f>
        <v>1806.6229587096875</v>
      </c>
      <c r="Z23" s="89">
        <f>-VLOOKUP($A23,'Published Daily Data'!$B:$AK,MATCH(Z$1,'Published Daily Data'!$B$1:$AK$1,0),TRUE)</f>
        <v>-249.23164550407191</v>
      </c>
      <c r="AA23" s="89">
        <f>VLOOKUP($A23,'Published Daily Data'!$B:$AK,MATCH(AA$1,'Published Daily Data'!$B$1:$AK$1,0),TRUE)</f>
        <v>2447.9107006272493</v>
      </c>
      <c r="AB23" s="89">
        <f>VLOOKUP($A23,'Published Daily Data'!$B:$AK,MATCH(AB$1,'Published Daily Data'!$B$1:$AK$1,0),TRUE)</f>
        <v>13400</v>
      </c>
      <c r="AC23" s="89" t="e">
        <f>VLOOKUP($A23,'Published Daily Data'!$B:$AK,MATCH(AC$1,'Published Daily Data'!$B$1:$AK$1,0),TRUE)</f>
        <v>#N/A</v>
      </c>
      <c r="AD23" s="80">
        <f>VLOOKUP($A23,'Published Daily Data'!$B:$AK,MATCH(AD$1,'Published Daily Data'!$B$1:$AK$1,0),TRUE)</f>
        <v>0.14651170536548358</v>
      </c>
      <c r="AE23" s="80">
        <f>VLOOKUP($A23,'Published Daily Data'!$B:$AK,MATCH(AE$1,'Published Daily Data'!$B$1:$AK$1,0),TRUE)</f>
        <v>8.7811397845957345E-2</v>
      </c>
      <c r="AF23" s="80"/>
    </row>
    <row r="24" spans="1:51" x14ac:dyDescent="0.25">
      <c r="A24" s="88">
        <f t="shared" si="1"/>
        <v>44689</v>
      </c>
      <c r="B24" s="79">
        <f>VLOOKUP($A24,'Published Daily Data'!$B:$AK,MATCH(B$1,'Published Daily Data'!$B$1:$AK$1,0),TRUE)</f>
        <v>25457</v>
      </c>
      <c r="C24" s="79">
        <f>VLOOKUP($A24,'Published Daily Data'!$B:$AK,MATCH(C$1,'Published Daily Data'!$B$1:$AK$1,0),TRUE)</f>
        <v>61642</v>
      </c>
      <c r="D24" s="79">
        <f>VLOOKUP($A24,'Published Daily Data'!$B:$AK,MATCH(D$1,'Published Daily Data'!$B$1:$AK$1,0),TRUE)</f>
        <v>10149</v>
      </c>
      <c r="E24" s="79">
        <f>VLOOKUP($A24,'Published Daily Data'!$B:$AK,MATCH(E$1,'Published Daily Data'!$B$1:$AK$1,0),TRUE)</f>
        <v>-51493</v>
      </c>
      <c r="F24" s="79">
        <f>VLOOKUP($A24,'Published Daily Data'!$B:$AK,MATCH(F$1,'Published Daily Data'!$B$1:$AK$1,0),TRUE)</f>
        <v>0</v>
      </c>
      <c r="G24" s="79">
        <f>VLOOKUP($A24,'Published Daily Data'!$B:$AK,MATCH(G$1,'Published Daily Data'!$B$1:$AK$1,0),TRUE)</f>
        <v>1925</v>
      </c>
      <c r="H24" s="79">
        <f>VLOOKUP($A24,'Published Daily Data'!$B:$AK,MATCH(H$1,'Published Daily Data'!$B$1:$AK$1,0),TRUE)</f>
        <v>0</v>
      </c>
      <c r="I24" s="79">
        <f>VLOOKUP($A24,'Published Daily Data'!$B:$AK,MATCH(I$1,'Published Daily Data'!$B$1:$AK$1,0),TRUE)</f>
        <v>0</v>
      </c>
      <c r="J24" s="79">
        <f>VLOOKUP($A24,'Published Daily Data'!$B:$AK,MATCH(J$1,'Published Daily Data'!$B$1:$AK$1,0),TRUE)</f>
        <v>2072</v>
      </c>
      <c r="K24" s="79">
        <f>VLOOKUP($A24,'Published Daily Data'!$B:$AK,MATCH(K$1,'Published Daily Data'!$B$1:$AK$1,0),TRUE)</f>
        <v>0</v>
      </c>
      <c r="L24" s="79">
        <f>VLOOKUP($A24,'Published Daily Data'!$B:$AK,MATCH(L$1,'Published Daily Data'!$B$1:$AK$1,0),TRUE)</f>
        <v>5586</v>
      </c>
      <c r="M24" s="79">
        <f>VLOOKUP($A24,'Published Daily Data'!$B:$AK,MATCH(M$1,'Published Daily Data'!$B$1:$AK$1,0),TRUE)</f>
        <v>566</v>
      </c>
      <c r="N24" s="79">
        <f>VLOOKUP($A24,'Published Daily Data'!$B:$AK,MATCH(N$1,'Published Daily Data'!$B$1:$AK$1,0),TRUE)</f>
        <v>0</v>
      </c>
      <c r="O24" s="79">
        <f>VLOOKUP($A24,'Published Daily Data'!$B:$AK,MATCH(O$1,'Published Daily Data'!$B$1:$AK$1,0),TRUE)</f>
        <v>-50452</v>
      </c>
      <c r="P24" s="79">
        <f>VLOOKUP($A24,'Published Daily Data'!$B:$AK,MATCH(P$1,'Published Daily Data'!$B$1:$AK$1,0),TRUE)</f>
        <v>-4120</v>
      </c>
      <c r="Q24" s="79">
        <f>VLOOKUP($A24,'Published Daily Data'!$B:$AK,MATCH(Q$1,'Published Daily Data'!$B$1:$AK$1,0),TRUE)</f>
        <v>4937</v>
      </c>
      <c r="R24" s="79">
        <f>VLOOKUP($A24,'Published Daily Data'!$B:$AK,MATCH(R$1,'Published Daily Data'!$B$1:$AK$1,0),TRUE)</f>
        <v>-1297</v>
      </c>
      <c r="S24" s="79">
        <f>VLOOKUP($A24,'Published Daily Data'!$B:$AK,MATCH(S$1,'Published Daily Data'!$B$1:$AK$1,0),TRUE)</f>
        <v>-561</v>
      </c>
      <c r="T24" s="89">
        <f>VLOOKUP($A24,'Published Daily Data'!$B:$AK,MATCH(T$1,'Published Daily Data'!$B$1:$AK$1,0),TRUE)</f>
        <v>0</v>
      </c>
      <c r="U24" s="89">
        <f>VLOOKUP($A24,'Published Daily Data'!$B:$AK,MATCH(U$1,'Published Daily Data'!$B$1:$AK$1,0),TRUE)</f>
        <v>817.11852977877834</v>
      </c>
      <c r="V24" s="89">
        <f>VLOOKUP($A24,'Published Daily Data'!$B:$AK,MATCH(V$1,'Published Daily Data'!$B$1:$AK$1,0),TRUE)</f>
        <v>0</v>
      </c>
      <c r="W24" s="89">
        <f>VLOOKUP($A24,'Published Daily Data'!$B:$AK,MATCH(W$1,'Published Daily Data'!$B$1:$AK$1,0),TRUE)</f>
        <v>54.78084212776097</v>
      </c>
      <c r="X24" s="89">
        <f>VLOOKUP($A24,'Published Daily Data'!$B:$BL,MATCH(X$1,'Published Daily Data'!$B$1:$BL$1,0),TRUE)</f>
        <v>871.89937190653916</v>
      </c>
      <c r="Y24" s="89">
        <f>VLOOKUP($A24,'Published Daily Data'!$B:$AK,MATCH(Y$1,'Published Daily Data'!$B$1:$AK$1,0),TRUE)</f>
        <v>1712.3971204714519</v>
      </c>
      <c r="Z24" s="89">
        <f>-VLOOKUP($A24,'Published Daily Data'!$B:$AK,MATCH(Z$1,'Published Daily Data'!$B$1:$AK$1,0),TRUE)</f>
        <v>-192.38780661067494</v>
      </c>
      <c r="AA24" s="89">
        <f>VLOOKUP($A24,'Published Daily Data'!$B:$AK,MATCH(AA$1,'Published Daily Data'!$B$1:$AK$1,0),TRUE)</f>
        <v>2391.9086857673155</v>
      </c>
      <c r="AB24" s="89">
        <f>VLOOKUP($A24,'Published Daily Data'!$B:$AK,MATCH(AB$1,'Published Daily Data'!$B$1:$AK$1,0),TRUE)</f>
        <v>10149</v>
      </c>
      <c r="AC24" s="89" t="e">
        <f>VLOOKUP($A24,'Published Daily Data'!$B:$AK,MATCH(AC$1,'Published Daily Data'!$B$1:$AK$1,0),TRUE)</f>
        <v>#N/A</v>
      </c>
      <c r="AD24" s="80">
        <f>VLOOKUP($A24,'Published Daily Data'!$B:$AK,MATCH(AD$1,'Published Daily Data'!$B$1:$AK$1,0),TRUE)</f>
        <v>0.18939863959923089</v>
      </c>
      <c r="AE24" s="80">
        <f>VLOOKUP($A24,'Published Daily Data'!$B:$AK,MATCH(AE$1,'Published Daily Data'!$B$1:$AK$1,0),TRUE)</f>
        <v>8.5546376282669909E-2</v>
      </c>
      <c r="AF24" s="80"/>
    </row>
    <row r="25" spans="1:51" x14ac:dyDescent="0.25">
      <c r="A25" s="88">
        <f t="shared" si="1"/>
        <v>44690</v>
      </c>
      <c r="B25" s="79">
        <f>VLOOKUP($A25,'Published Daily Data'!$B:$AK,MATCH(B$1,'Published Daily Data'!$B$1:$AK$1,0),TRUE)</f>
        <v>27881</v>
      </c>
      <c r="C25" s="79">
        <f>VLOOKUP($A25,'Published Daily Data'!$B:$AK,MATCH(C$1,'Published Daily Data'!$B$1:$AK$1,0),TRUE)</f>
        <v>66272</v>
      </c>
      <c r="D25" s="79">
        <f>VLOOKUP($A25,'Published Daily Data'!$B:$AK,MATCH(D$1,'Published Daily Data'!$B$1:$AK$1,0),TRUE)</f>
        <v>13556</v>
      </c>
      <c r="E25" s="79">
        <f>VLOOKUP($A25,'Published Daily Data'!$B:$AK,MATCH(E$1,'Published Daily Data'!$B$1:$AK$1,0),TRUE)</f>
        <v>-52716</v>
      </c>
      <c r="F25" s="79">
        <f>VLOOKUP($A25,'Published Daily Data'!$B:$AK,MATCH(F$1,'Published Daily Data'!$B$1:$AK$1,0),TRUE)</f>
        <v>0</v>
      </c>
      <c r="G25" s="79">
        <f>VLOOKUP($A25,'Published Daily Data'!$B:$AK,MATCH(G$1,'Published Daily Data'!$B$1:$AK$1,0),TRUE)</f>
        <v>3963</v>
      </c>
      <c r="H25" s="79">
        <f>VLOOKUP($A25,'Published Daily Data'!$B:$AK,MATCH(H$1,'Published Daily Data'!$B$1:$AK$1,0),TRUE)</f>
        <v>0</v>
      </c>
      <c r="I25" s="79">
        <f>VLOOKUP($A25,'Published Daily Data'!$B:$AK,MATCH(I$1,'Published Daily Data'!$B$1:$AK$1,0),TRUE)</f>
        <v>0</v>
      </c>
      <c r="J25" s="79">
        <f>VLOOKUP($A25,'Published Daily Data'!$B:$AK,MATCH(J$1,'Published Daily Data'!$B$1:$AK$1,0),TRUE)</f>
        <v>1983</v>
      </c>
      <c r="K25" s="79">
        <f>VLOOKUP($A25,'Published Daily Data'!$B:$AK,MATCH(K$1,'Published Daily Data'!$B$1:$AK$1,0),TRUE)</f>
        <v>39</v>
      </c>
      <c r="L25" s="79">
        <f>VLOOKUP($A25,'Published Daily Data'!$B:$AK,MATCH(L$1,'Published Daily Data'!$B$1:$AK$1,0),TRUE)</f>
        <v>7009</v>
      </c>
      <c r="M25" s="79">
        <f>VLOOKUP($A25,'Published Daily Data'!$B:$AK,MATCH(M$1,'Published Daily Data'!$B$1:$AK$1,0),TRUE)</f>
        <v>562</v>
      </c>
      <c r="N25" s="79">
        <f>VLOOKUP($A25,'Published Daily Data'!$B:$AK,MATCH(N$1,'Published Daily Data'!$B$1:$AK$1,0),TRUE)</f>
        <v>0</v>
      </c>
      <c r="O25" s="79">
        <f>VLOOKUP($A25,'Published Daily Data'!$B:$AK,MATCH(O$1,'Published Daily Data'!$B$1:$AK$1,0),TRUE)</f>
        <v>-51501</v>
      </c>
      <c r="P25" s="79">
        <f>VLOOKUP($A25,'Published Daily Data'!$B:$AK,MATCH(P$1,'Published Daily Data'!$B$1:$AK$1,0),TRUE)</f>
        <v>-5056</v>
      </c>
      <c r="Q25" s="79">
        <f>VLOOKUP($A25,'Published Daily Data'!$B:$AK,MATCH(Q$1,'Published Daily Data'!$B$1:$AK$1,0),TRUE)</f>
        <v>6354</v>
      </c>
      <c r="R25" s="79">
        <f>VLOOKUP($A25,'Published Daily Data'!$B:$AK,MATCH(R$1,'Published Daily Data'!$B$1:$AK$1,0),TRUE)</f>
        <v>-1735</v>
      </c>
      <c r="S25" s="79">
        <f>VLOOKUP($A25,'Published Daily Data'!$B:$AK,MATCH(S$1,'Published Daily Data'!$B$1:$AK$1,0),TRUE)</f>
        <v>-778</v>
      </c>
      <c r="T25" s="89">
        <f>VLOOKUP($A25,'Published Daily Data'!$B:$AK,MATCH(T$1,'Published Daily Data'!$B$1:$AK$1,0),TRUE)</f>
        <v>0</v>
      </c>
      <c r="U25" s="89">
        <f>VLOOKUP($A25,'Published Daily Data'!$B:$AK,MATCH(U$1,'Published Daily Data'!$B$1:$AK$1,0),TRUE)</f>
        <v>1679.051377229591</v>
      </c>
      <c r="V25" s="89">
        <f>VLOOKUP($A25,'Published Daily Data'!$B:$AK,MATCH(V$1,'Published Daily Data'!$B$1:$AK$1,0),TRUE)</f>
        <v>0</v>
      </c>
      <c r="W25" s="89">
        <f>VLOOKUP($A25,'Published Daily Data'!$B:$AK,MATCH(W$1,'Published Daily Data'!$B$1:$AK$1,0),TRUE)</f>
        <v>63.899880658026632</v>
      </c>
      <c r="X25" s="89">
        <f>VLOOKUP($A25,'Published Daily Data'!$B:$BL,MATCH(X$1,'Published Daily Data'!$B$1:$BL$1,0),TRUE)</f>
        <v>1742.9512578876179</v>
      </c>
      <c r="Y25" s="89">
        <f>VLOOKUP($A25,'Published Daily Data'!$B:$AK,MATCH(Y$1,'Published Daily Data'!$B$1:$AK$1,0),TRUE)</f>
        <v>1482.2953366351021</v>
      </c>
      <c r="Z25" s="89">
        <f>-VLOOKUP($A25,'Published Daily Data'!$B:$AK,MATCH(Z$1,'Published Daily Data'!$B$1:$AK$1,0),TRUE)</f>
        <v>-283.06620012100421</v>
      </c>
      <c r="AA25" s="89">
        <f>VLOOKUP($A25,'Published Daily Data'!$B:$AK,MATCH(AA$1,'Published Daily Data'!$B$1:$AK$1,0),TRUE)</f>
        <v>2942.1803944017151</v>
      </c>
      <c r="AB25" s="89">
        <f>VLOOKUP($A25,'Published Daily Data'!$B:$AK,MATCH(AB$1,'Published Daily Data'!$B$1:$AK$1,0),TRUE)</f>
        <v>13556</v>
      </c>
      <c r="AC25" s="89" t="e">
        <f>VLOOKUP($A25,'Published Daily Data'!$B:$AK,MATCH(AC$1,'Published Daily Data'!$B$1:$AK$1,0),TRUE)</f>
        <v>#N/A</v>
      </c>
      <c r="AD25" s="80">
        <f>VLOOKUP($A25,'Published Daily Data'!$B:$AK,MATCH(AD$1,'Published Daily Data'!$B$1:$AK$1,0),TRUE)</f>
        <v>0.28345715566274715</v>
      </c>
      <c r="AE25" s="80">
        <f>VLOOKUP($A25,'Published Daily Data'!$B:$AK,MATCH(AE$1,'Published Daily Data'!$B$1:$AK$1,0),TRUE)</f>
        <v>9.7875267701380803E-2</v>
      </c>
      <c r="AF25" s="80"/>
    </row>
    <row r="26" spans="1:51" x14ac:dyDescent="0.25">
      <c r="A26" s="88">
        <f t="shared" si="1"/>
        <v>44691</v>
      </c>
      <c r="B26" s="79">
        <f>VLOOKUP($A26,'Published Daily Data'!$B:$AK,MATCH(B$1,'Published Daily Data'!$B$1:$AK$1,0),TRUE)</f>
        <v>27894</v>
      </c>
      <c r="C26" s="79">
        <f>VLOOKUP($A26,'Published Daily Data'!$B:$AK,MATCH(C$1,'Published Daily Data'!$B$1:$AK$1,0),TRUE)</f>
        <v>65121</v>
      </c>
      <c r="D26" s="79">
        <f>VLOOKUP($A26,'Published Daily Data'!$B:$AK,MATCH(D$1,'Published Daily Data'!$B$1:$AK$1,0),TRUE)</f>
        <v>9144</v>
      </c>
      <c r="E26" s="79">
        <f>VLOOKUP($A26,'Published Daily Data'!$B:$AK,MATCH(E$1,'Published Daily Data'!$B$1:$AK$1,0),TRUE)</f>
        <v>-55977</v>
      </c>
      <c r="F26" s="79">
        <f>VLOOKUP($A26,'Published Daily Data'!$B:$AK,MATCH(F$1,'Published Daily Data'!$B$1:$AK$1,0),TRUE)</f>
        <v>0</v>
      </c>
      <c r="G26" s="79">
        <f>VLOOKUP($A26,'Published Daily Data'!$B:$AK,MATCH(G$1,'Published Daily Data'!$B$1:$AK$1,0),TRUE)</f>
        <v>1925</v>
      </c>
      <c r="H26" s="79">
        <f>VLOOKUP($A26,'Published Daily Data'!$B:$AK,MATCH(H$1,'Published Daily Data'!$B$1:$AK$1,0),TRUE)</f>
        <v>0</v>
      </c>
      <c r="I26" s="79">
        <f>VLOOKUP($A26,'Published Daily Data'!$B:$AK,MATCH(I$1,'Published Daily Data'!$B$1:$AK$1,0),TRUE)</f>
        <v>0</v>
      </c>
      <c r="J26" s="79">
        <f>VLOOKUP($A26,'Published Daily Data'!$B:$AK,MATCH(J$1,'Published Daily Data'!$B$1:$AK$1,0),TRUE)</f>
        <v>1674</v>
      </c>
      <c r="K26" s="79">
        <f>VLOOKUP($A26,'Published Daily Data'!$B:$AK,MATCH(K$1,'Published Daily Data'!$B$1:$AK$1,0),TRUE)</f>
        <v>60</v>
      </c>
      <c r="L26" s="79">
        <f>VLOOKUP($A26,'Published Daily Data'!$B:$AK,MATCH(L$1,'Published Daily Data'!$B$1:$AK$1,0),TRUE)</f>
        <v>4890</v>
      </c>
      <c r="M26" s="79">
        <f>VLOOKUP($A26,'Published Daily Data'!$B:$AK,MATCH(M$1,'Published Daily Data'!$B$1:$AK$1,0),TRUE)</f>
        <v>595</v>
      </c>
      <c r="N26" s="79">
        <f>VLOOKUP($A26,'Published Daily Data'!$B:$AK,MATCH(N$1,'Published Daily Data'!$B$1:$AK$1,0),TRUE)</f>
        <v>0</v>
      </c>
      <c r="O26" s="79">
        <f>VLOOKUP($A26,'Published Daily Data'!$B:$AK,MATCH(O$1,'Published Daily Data'!$B$1:$AK$1,0),TRUE)</f>
        <v>-51882</v>
      </c>
      <c r="P26" s="79">
        <f>VLOOKUP($A26,'Published Daily Data'!$B:$AK,MATCH(P$1,'Published Daily Data'!$B$1:$AK$1,0),TRUE)</f>
        <v>-5795</v>
      </c>
      <c r="Q26" s="79">
        <f>VLOOKUP($A26,'Published Daily Data'!$B:$AK,MATCH(Q$1,'Published Daily Data'!$B$1:$AK$1,0),TRUE)</f>
        <v>4486</v>
      </c>
      <c r="R26" s="79">
        <f>VLOOKUP($A26,'Published Daily Data'!$B:$AK,MATCH(R$1,'Published Daily Data'!$B$1:$AK$1,0),TRUE)</f>
        <v>-2074</v>
      </c>
      <c r="S26" s="79">
        <f>VLOOKUP($A26,'Published Daily Data'!$B:$AK,MATCH(S$1,'Published Daily Data'!$B$1:$AK$1,0),TRUE)</f>
        <v>-712</v>
      </c>
      <c r="T26" s="89">
        <f>VLOOKUP($A26,'Published Daily Data'!$B:$AK,MATCH(T$1,'Published Daily Data'!$B$1:$AK$1,0),TRUE)</f>
        <v>0</v>
      </c>
      <c r="U26" s="89">
        <f>VLOOKUP($A26,'Published Daily Data'!$B:$AK,MATCH(U$1,'Published Daily Data'!$B$1:$AK$1,0),TRUE)</f>
        <v>814.57805465119714</v>
      </c>
      <c r="V26" s="89">
        <f>VLOOKUP($A26,'Published Daily Data'!$B:$AK,MATCH(V$1,'Published Daily Data'!$B$1:$AK$1,0),TRUE)</f>
        <v>0</v>
      </c>
      <c r="W26" s="89">
        <f>VLOOKUP($A26,'Published Daily Data'!$B:$AK,MATCH(W$1,'Published Daily Data'!$B$1:$AK$1,0),TRUE)</f>
        <v>48.086442037975004</v>
      </c>
      <c r="X26" s="89">
        <f>VLOOKUP($A26,'Published Daily Data'!$B:$BL,MATCH(X$1,'Published Daily Data'!$B$1:$BL$1,0),TRUE)</f>
        <v>862.66449668917221</v>
      </c>
      <c r="Y26" s="89">
        <f>VLOOKUP($A26,'Published Daily Data'!$B:$AK,MATCH(Y$1,'Published Daily Data'!$B$1:$AK$1,0),TRUE)</f>
        <v>1222.6463078953905</v>
      </c>
      <c r="Z26" s="89">
        <f>-VLOOKUP($A26,'Published Daily Data'!$B:$AK,MATCH(Z$1,'Published Daily Data'!$B$1:$AK$1,0),TRUE)</f>
        <v>-134.43928386009165</v>
      </c>
      <c r="AA26" s="89">
        <f>VLOOKUP($A26,'Published Daily Data'!$B:$AK,MATCH(AA$1,'Published Daily Data'!$B$1:$AK$1,0),TRUE)</f>
        <v>1950.8715207244709</v>
      </c>
      <c r="AB26" s="89">
        <f>VLOOKUP($A26,'Published Daily Data'!$B:$AK,MATCH(AB$1,'Published Daily Data'!$B$1:$AK$1,0),TRUE)</f>
        <v>9144</v>
      </c>
      <c r="AC26" s="89" t="e">
        <f>VLOOKUP($A26,'Published Daily Data'!$B:$AK,MATCH(AC$1,'Published Daily Data'!$B$1:$AK$1,0),TRUE)</f>
        <v>#N/A</v>
      </c>
      <c r="AD26" s="80">
        <f>VLOOKUP($A26,'Published Daily Data'!$B:$AK,MATCH(AD$1,'Published Daily Data'!$B$1:$AK$1,0),TRUE)</f>
        <v>0.2079885610991779</v>
      </c>
      <c r="AE26" s="80">
        <f>VLOOKUP($A26,'Published Daily Data'!$B:$AK,MATCH(AE$1,'Published Daily Data'!$B$1:$AK$1,0),TRUE)</f>
        <v>6.6045213863724181E-2</v>
      </c>
      <c r="AF26" s="80"/>
    </row>
    <row r="27" spans="1:51" x14ac:dyDescent="0.25">
      <c r="A27" s="88">
        <f t="shared" si="1"/>
        <v>44692</v>
      </c>
      <c r="B27" s="79">
        <f>VLOOKUP($A27,'Published Daily Data'!$B:$AK,MATCH(B$1,'Published Daily Data'!$B$1:$AK$1,0),TRUE)</f>
        <v>25351</v>
      </c>
      <c r="C27" s="79">
        <f>VLOOKUP($A27,'Published Daily Data'!$B:$AK,MATCH(C$1,'Published Daily Data'!$B$1:$AK$1,0),TRUE)</f>
        <v>63661</v>
      </c>
      <c r="D27" s="79">
        <f>VLOOKUP($A27,'Published Daily Data'!$B:$AK,MATCH(D$1,'Published Daily Data'!$B$1:$AK$1,0),TRUE)</f>
        <v>7408</v>
      </c>
      <c r="E27" s="79">
        <f>VLOOKUP($A27,'Published Daily Data'!$B:$AK,MATCH(E$1,'Published Daily Data'!$B$1:$AK$1,0),TRUE)</f>
        <v>-56253</v>
      </c>
      <c r="F27" s="79">
        <f>VLOOKUP($A27,'Published Daily Data'!$B:$AK,MATCH(F$1,'Published Daily Data'!$B$1:$AK$1,0),TRUE)</f>
        <v>0</v>
      </c>
      <c r="G27" s="79">
        <f>VLOOKUP($A27,'Published Daily Data'!$B:$AK,MATCH(G$1,'Published Daily Data'!$B$1:$AK$1,0),TRUE)</f>
        <v>1898</v>
      </c>
      <c r="H27" s="79">
        <f>VLOOKUP($A27,'Published Daily Data'!$B:$AK,MATCH(H$1,'Published Daily Data'!$B$1:$AK$1,0),TRUE)</f>
        <v>0</v>
      </c>
      <c r="I27" s="79">
        <f>VLOOKUP($A27,'Published Daily Data'!$B:$AK,MATCH(I$1,'Published Daily Data'!$B$1:$AK$1,0),TRUE)</f>
        <v>0</v>
      </c>
      <c r="J27" s="79">
        <f>VLOOKUP($A27,'Published Daily Data'!$B:$AK,MATCH(J$1,'Published Daily Data'!$B$1:$AK$1,0),TRUE)</f>
        <v>1843</v>
      </c>
      <c r="K27" s="79">
        <f>VLOOKUP($A27,'Published Daily Data'!$B:$AK,MATCH(K$1,'Published Daily Data'!$B$1:$AK$1,0),TRUE)</f>
        <v>49</v>
      </c>
      <c r="L27" s="79">
        <f>VLOOKUP($A27,'Published Daily Data'!$B:$AK,MATCH(L$1,'Published Daily Data'!$B$1:$AK$1,0),TRUE)</f>
        <v>3014</v>
      </c>
      <c r="M27" s="79">
        <f>VLOOKUP($A27,'Published Daily Data'!$B:$AK,MATCH(M$1,'Published Daily Data'!$B$1:$AK$1,0),TRUE)</f>
        <v>604</v>
      </c>
      <c r="N27" s="79">
        <f>VLOOKUP($A27,'Published Daily Data'!$B:$AK,MATCH(N$1,'Published Daily Data'!$B$1:$AK$1,0),TRUE)</f>
        <v>0</v>
      </c>
      <c r="O27" s="79">
        <f>VLOOKUP($A27,'Published Daily Data'!$B:$AK,MATCH(O$1,'Published Daily Data'!$B$1:$AK$1,0),TRUE)</f>
        <v>-49595</v>
      </c>
      <c r="P27" s="79">
        <f>VLOOKUP($A27,'Published Daily Data'!$B:$AK,MATCH(P$1,'Published Daily Data'!$B$1:$AK$1,0),TRUE)</f>
        <v>-5586</v>
      </c>
      <c r="Q27" s="79">
        <f>VLOOKUP($A27,'Published Daily Data'!$B:$AK,MATCH(Q$1,'Published Daily Data'!$B$1:$AK$1,0),TRUE)</f>
        <v>1844</v>
      </c>
      <c r="R27" s="79">
        <f>VLOOKUP($A27,'Published Daily Data'!$B:$AK,MATCH(R$1,'Published Daily Data'!$B$1:$AK$1,0),TRUE)</f>
        <v>-2150</v>
      </c>
      <c r="S27" s="79">
        <f>VLOOKUP($A27,'Published Daily Data'!$B:$AK,MATCH(S$1,'Published Daily Data'!$B$1:$AK$1,0),TRUE)</f>
        <v>-766</v>
      </c>
      <c r="T27" s="89">
        <f>VLOOKUP($A27,'Published Daily Data'!$B:$AK,MATCH(T$1,'Published Daily Data'!$B$1:$AK$1,0),TRUE)</f>
        <v>0</v>
      </c>
      <c r="U27" s="89">
        <f>VLOOKUP($A27,'Published Daily Data'!$B:$AK,MATCH(U$1,'Published Daily Data'!$B$1:$AK$1,0),TRUE)</f>
        <v>803.58947686450983</v>
      </c>
      <c r="V27" s="89">
        <f>VLOOKUP($A27,'Published Daily Data'!$B:$AK,MATCH(V$1,'Published Daily Data'!$B$1:$AK$1,0),TRUE)</f>
        <v>0</v>
      </c>
      <c r="W27" s="89">
        <f>VLOOKUP($A27,'Published Daily Data'!$B:$AK,MATCH(W$1,'Published Daily Data'!$B$1:$AK$1,0),TRUE)</f>
        <v>36.702631338030521</v>
      </c>
      <c r="X27" s="89">
        <f>VLOOKUP($A27,'Published Daily Data'!$B:$BL,MATCH(X$1,'Published Daily Data'!$B$1:$BL$1,0),TRUE)</f>
        <v>840.29210820254048</v>
      </c>
      <c r="Y27" s="89">
        <f>VLOOKUP($A27,'Published Daily Data'!$B:$AK,MATCH(Y$1,'Published Daily Data'!$B$1:$AK$1,0),TRUE)</f>
        <v>1052.4336051278613</v>
      </c>
      <c r="Z27" s="89">
        <f>-VLOOKUP($A27,'Published Daily Data'!$B:$AK,MATCH(Z$1,'Published Daily Data'!$B$1:$AK$1,0),TRUE)</f>
        <v>-54.150284576726598</v>
      </c>
      <c r="AA27" s="89">
        <f>VLOOKUP($A27,'Published Daily Data'!$B:$AK,MATCH(AA$1,'Published Daily Data'!$B$1:$AK$1,0),TRUE)</f>
        <v>1838.5754287536752</v>
      </c>
      <c r="AB27" s="89">
        <f>VLOOKUP($A27,'Published Daily Data'!$B:$AK,MATCH(AB$1,'Published Daily Data'!$B$1:$AK$1,0),TRUE)</f>
        <v>7408</v>
      </c>
      <c r="AC27" s="89" t="e">
        <f>VLOOKUP($A27,'Published Daily Data'!$B:$AK,MATCH(AC$1,'Published Daily Data'!$B$1:$AK$1,0),TRUE)</f>
        <v>#N/A</v>
      </c>
      <c r="AD27" s="80">
        <f>VLOOKUP($A27,'Published Daily Data'!$B:$AK,MATCH(AD$1,'Published Daily Data'!$B$1:$AK$1,0),TRUE)</f>
        <v>0.25007084065678792</v>
      </c>
      <c r="AE27" s="80">
        <f>VLOOKUP($A27,'Published Daily Data'!$B:$AK,MATCH(AE$1,'Published Daily Data'!$B$1:$AK$1,0),TRUE)</f>
        <v>6.367100990777598E-2</v>
      </c>
      <c r="AF27" s="80"/>
    </row>
    <row r="28" spans="1:51" x14ac:dyDescent="0.25">
      <c r="A28" s="88">
        <f t="shared" si="1"/>
        <v>44693</v>
      </c>
      <c r="B28" s="79">
        <f>VLOOKUP($A28,'Published Daily Data'!$B:$AK,MATCH(B$1,'Published Daily Data'!$B$1:$AK$1,0),TRUE)</f>
        <v>26838</v>
      </c>
      <c r="C28" s="79">
        <f>VLOOKUP($A28,'Published Daily Data'!$B:$AK,MATCH(C$1,'Published Daily Data'!$B$1:$AK$1,0),TRUE)</f>
        <v>67059</v>
      </c>
      <c r="D28" s="79">
        <f>VLOOKUP($A28,'Published Daily Data'!$B:$AK,MATCH(D$1,'Published Daily Data'!$B$1:$AK$1,0),TRUE)</f>
        <v>10800</v>
      </c>
      <c r="E28" s="79">
        <f>VLOOKUP($A28,'Published Daily Data'!$B:$AK,MATCH(E$1,'Published Daily Data'!$B$1:$AK$1,0),TRUE)</f>
        <v>-56259</v>
      </c>
      <c r="F28" s="79">
        <f>VLOOKUP($A28,'Published Daily Data'!$B:$AK,MATCH(F$1,'Published Daily Data'!$B$1:$AK$1,0),TRUE)</f>
        <v>0</v>
      </c>
      <c r="G28" s="79">
        <f>VLOOKUP($A28,'Published Daily Data'!$B:$AK,MATCH(G$1,'Published Daily Data'!$B$1:$AK$1,0),TRUE)</f>
        <v>1900</v>
      </c>
      <c r="H28" s="79">
        <f>VLOOKUP($A28,'Published Daily Data'!$B:$AK,MATCH(H$1,'Published Daily Data'!$B$1:$AK$1,0),TRUE)</f>
        <v>0</v>
      </c>
      <c r="I28" s="79">
        <f>VLOOKUP($A28,'Published Daily Data'!$B:$AK,MATCH(I$1,'Published Daily Data'!$B$1:$AK$1,0),TRUE)</f>
        <v>0</v>
      </c>
      <c r="J28" s="79">
        <f>VLOOKUP($A28,'Published Daily Data'!$B:$AK,MATCH(J$1,'Published Daily Data'!$B$1:$AK$1,0),TRUE)</f>
        <v>1788</v>
      </c>
      <c r="K28" s="79">
        <f>VLOOKUP($A28,'Published Daily Data'!$B:$AK,MATCH(K$1,'Published Daily Data'!$B$1:$AK$1,0),TRUE)</f>
        <v>28</v>
      </c>
      <c r="L28" s="79">
        <f>VLOOKUP($A28,'Published Daily Data'!$B:$AK,MATCH(L$1,'Published Daily Data'!$B$1:$AK$1,0),TRUE)</f>
        <v>6508</v>
      </c>
      <c r="M28" s="79">
        <f>VLOOKUP($A28,'Published Daily Data'!$B:$AK,MATCH(M$1,'Published Daily Data'!$B$1:$AK$1,0),TRUE)</f>
        <v>576</v>
      </c>
      <c r="N28" s="79">
        <f>VLOOKUP($A28,'Published Daily Data'!$B:$AK,MATCH(N$1,'Published Daily Data'!$B$1:$AK$1,0),TRUE)</f>
        <v>0</v>
      </c>
      <c r="O28" s="79">
        <f>VLOOKUP($A28,'Published Daily Data'!$B:$AK,MATCH(O$1,'Published Daily Data'!$B$1:$AK$1,0),TRUE)</f>
        <v>-51319</v>
      </c>
      <c r="P28" s="79">
        <f>VLOOKUP($A28,'Published Daily Data'!$B:$AK,MATCH(P$1,'Published Daily Data'!$B$1:$AK$1,0),TRUE)</f>
        <v>-5855</v>
      </c>
      <c r="Q28" s="79">
        <f>VLOOKUP($A28,'Published Daily Data'!$B:$AK,MATCH(Q$1,'Published Daily Data'!$B$1:$AK$1,0),TRUE)</f>
        <v>4049</v>
      </c>
      <c r="R28" s="79">
        <f>VLOOKUP($A28,'Published Daily Data'!$B:$AK,MATCH(R$1,'Published Daily Data'!$B$1:$AK$1,0),TRUE)</f>
        <v>-2421</v>
      </c>
      <c r="S28" s="79">
        <f>VLOOKUP($A28,'Published Daily Data'!$B:$AK,MATCH(S$1,'Published Daily Data'!$B$1:$AK$1,0),TRUE)</f>
        <v>-713</v>
      </c>
      <c r="T28" s="89">
        <f>VLOOKUP($A28,'Published Daily Data'!$B:$AK,MATCH(T$1,'Published Daily Data'!$B$1:$AK$1,0),TRUE)</f>
        <v>0</v>
      </c>
      <c r="U28" s="89">
        <f>VLOOKUP($A28,'Published Daily Data'!$B:$AK,MATCH(U$1,'Published Daily Data'!$B$1:$AK$1,0),TRUE)</f>
        <v>805.42619006154951</v>
      </c>
      <c r="V28" s="89">
        <f>VLOOKUP($A28,'Published Daily Data'!$B:$AK,MATCH(V$1,'Published Daily Data'!$B$1:$AK$1,0),TRUE)</f>
        <v>0</v>
      </c>
      <c r="W28" s="89">
        <f>VLOOKUP($A28,'Published Daily Data'!$B:$AK,MATCH(W$1,'Published Daily Data'!$B$1:$AK$1,0),TRUE)</f>
        <v>59.283742088651827</v>
      </c>
      <c r="X28" s="89">
        <f>VLOOKUP($A28,'Published Daily Data'!$B:$BL,MATCH(X$1,'Published Daily Data'!$B$1:$BL$1,0),TRUE)</f>
        <v>864.70993215020144</v>
      </c>
      <c r="Y28" s="89">
        <f>VLOOKUP($A28,'Published Daily Data'!$B:$AK,MATCH(Y$1,'Published Daily Data'!$B$1:$AK$1,0),TRUE)</f>
        <v>1278.5439998175477</v>
      </c>
      <c r="Z28" s="89">
        <f>-VLOOKUP($A28,'Published Daily Data'!$B:$AK,MATCH(Z$1,'Published Daily Data'!$B$1:$AK$1,0),TRUE)</f>
        <v>-123.61820051050211</v>
      </c>
      <c r="AA28" s="89">
        <f>VLOOKUP($A28,'Published Daily Data'!$B:$AK,MATCH(AA$1,'Published Daily Data'!$B$1:$AK$1,0),TRUE)</f>
        <v>2019.6357314572472</v>
      </c>
      <c r="AB28" s="89">
        <f>VLOOKUP($A28,'Published Daily Data'!$B:$AK,MATCH(AB$1,'Published Daily Data'!$B$1:$AK$1,0),TRUE)</f>
        <v>10800</v>
      </c>
      <c r="AC28" s="89" t="e">
        <f>VLOOKUP($A28,'Published Daily Data'!$B:$AK,MATCH(AC$1,'Published Daily Data'!$B$1:$AK$1,0),TRUE)</f>
        <v>#N/A</v>
      </c>
      <c r="AD28" s="80">
        <f>VLOOKUP($A28,'Published Daily Data'!$B:$AK,MATCH(AD$1,'Published Daily Data'!$B$1:$AK$1,0),TRUE)</f>
        <v>0.17651451950157196</v>
      </c>
      <c r="AE28" s="80">
        <f>VLOOKUP($A28,'Published Daily Data'!$B:$AK,MATCH(AE$1,'Published Daily Data'!$B$1:$AK$1,0),TRUE)</f>
        <v>6.6397192416905643E-2</v>
      </c>
      <c r="AF28" s="80"/>
    </row>
    <row r="29" spans="1:51" x14ac:dyDescent="0.25">
      <c r="A29" s="88">
        <f t="shared" si="1"/>
        <v>44694</v>
      </c>
      <c r="B29" s="79">
        <f>VLOOKUP($A29,'Published Daily Data'!$B:$AK,MATCH(B$1,'Published Daily Data'!$B$1:$AK$1,0),TRUE)</f>
        <v>29370</v>
      </c>
      <c r="C29" s="79">
        <f>VLOOKUP($A29,'Published Daily Data'!$B:$AK,MATCH(C$1,'Published Daily Data'!$B$1:$AK$1,0),TRUE)</f>
        <v>65774</v>
      </c>
      <c r="D29" s="79">
        <f>VLOOKUP($A29,'Published Daily Data'!$B:$AK,MATCH(D$1,'Published Daily Data'!$B$1:$AK$1,0),TRUE)</f>
        <v>10228</v>
      </c>
      <c r="E29" s="79">
        <f>VLOOKUP($A29,'Published Daily Data'!$B:$AK,MATCH(E$1,'Published Daily Data'!$B$1:$AK$1,0),TRUE)</f>
        <v>-55546</v>
      </c>
      <c r="F29" s="79">
        <f>VLOOKUP($A29,'Published Daily Data'!$B:$AK,MATCH(F$1,'Published Daily Data'!$B$1:$AK$1,0),TRUE)</f>
        <v>0</v>
      </c>
      <c r="G29" s="79">
        <f>VLOOKUP($A29,'Published Daily Data'!$B:$AK,MATCH(G$1,'Published Daily Data'!$B$1:$AK$1,0),TRUE)</f>
        <v>2011</v>
      </c>
      <c r="H29" s="79">
        <f>VLOOKUP($A29,'Published Daily Data'!$B:$AK,MATCH(H$1,'Published Daily Data'!$B$1:$AK$1,0),TRUE)</f>
        <v>0</v>
      </c>
      <c r="I29" s="79">
        <f>VLOOKUP($A29,'Published Daily Data'!$B:$AK,MATCH(I$1,'Published Daily Data'!$B$1:$AK$1,0),TRUE)</f>
        <v>0</v>
      </c>
      <c r="J29" s="79">
        <f>VLOOKUP($A29,'Published Daily Data'!$B:$AK,MATCH(J$1,'Published Daily Data'!$B$1:$AK$1,0),TRUE)</f>
        <v>1969</v>
      </c>
      <c r="K29" s="79">
        <f>VLOOKUP($A29,'Published Daily Data'!$B:$AK,MATCH(K$1,'Published Daily Data'!$B$1:$AK$1,0),TRUE)</f>
        <v>44</v>
      </c>
      <c r="L29" s="79">
        <f>VLOOKUP($A29,'Published Daily Data'!$B:$AK,MATCH(L$1,'Published Daily Data'!$B$1:$AK$1,0),TRUE)</f>
        <v>5585</v>
      </c>
      <c r="M29" s="79">
        <f>VLOOKUP($A29,'Published Daily Data'!$B:$AK,MATCH(M$1,'Published Daily Data'!$B$1:$AK$1,0),TRUE)</f>
        <v>619</v>
      </c>
      <c r="N29" s="79">
        <f>VLOOKUP($A29,'Published Daily Data'!$B:$AK,MATCH(N$1,'Published Daily Data'!$B$1:$AK$1,0),TRUE)</f>
        <v>0</v>
      </c>
      <c r="O29" s="79">
        <f>VLOOKUP($A29,'Published Daily Data'!$B:$AK,MATCH(O$1,'Published Daily Data'!$B$1:$AK$1,0),TRUE)</f>
        <v>-51257</v>
      </c>
      <c r="P29" s="79">
        <f>VLOOKUP($A29,'Published Daily Data'!$B:$AK,MATCH(P$1,'Published Daily Data'!$B$1:$AK$1,0),TRUE)</f>
        <v>-5880</v>
      </c>
      <c r="Q29" s="79">
        <f>VLOOKUP($A29,'Published Daily Data'!$B:$AK,MATCH(Q$1,'Published Daily Data'!$B$1:$AK$1,0),TRUE)</f>
        <v>4391</v>
      </c>
      <c r="R29" s="79">
        <f>VLOOKUP($A29,'Published Daily Data'!$B:$AK,MATCH(R$1,'Published Daily Data'!$B$1:$AK$1,0),TRUE)</f>
        <v>-2137</v>
      </c>
      <c r="S29" s="79">
        <f>VLOOKUP($A29,'Published Daily Data'!$B:$AK,MATCH(S$1,'Published Daily Data'!$B$1:$AK$1,0),TRUE)</f>
        <v>-663</v>
      </c>
      <c r="T29" s="89">
        <f>VLOOKUP($A29,'Published Daily Data'!$B:$AK,MATCH(T$1,'Published Daily Data'!$B$1:$AK$1,0),TRUE)</f>
        <v>0</v>
      </c>
      <c r="U29" s="89">
        <f>VLOOKUP($A29,'Published Daily Data'!$B:$AK,MATCH(U$1,'Published Daily Data'!$B$1:$AK$1,0),TRUE)</f>
        <v>849.68290448519338</v>
      </c>
      <c r="V29" s="89">
        <f>VLOOKUP($A29,'Published Daily Data'!$B:$AK,MATCH(V$1,'Published Daily Data'!$B$1:$AK$1,0),TRUE)</f>
        <v>0</v>
      </c>
      <c r="W29" s="89">
        <f>VLOOKUP($A29,'Published Daily Data'!$B:$AK,MATCH(W$1,'Published Daily Data'!$B$1:$AK$1,0),TRUE)</f>
        <v>54.734214465444047</v>
      </c>
      <c r="X29" s="89">
        <f>VLOOKUP($A29,'Published Daily Data'!$B:$BL,MATCH(X$1,'Published Daily Data'!$B$1:$BL$1,0),TRUE)</f>
        <v>904.41711895063759</v>
      </c>
      <c r="Y29" s="89">
        <f>VLOOKUP($A29,'Published Daily Data'!$B:$AK,MATCH(Y$1,'Published Daily Data'!$B$1:$AK$1,0),TRUE)</f>
        <v>1463.2239978212056</v>
      </c>
      <c r="Z29" s="89">
        <f>-VLOOKUP($A29,'Published Daily Data'!$B:$AK,MATCH(Z$1,'Published Daily Data'!$B$1:$AK$1,0),TRUE)</f>
        <v>-132.93952545891779</v>
      </c>
      <c r="AA29" s="89">
        <f>VLOOKUP($A29,'Published Daily Data'!$B:$AK,MATCH(AA$1,'Published Daily Data'!$B$1:$AK$1,0),TRUE)</f>
        <v>2234.7015913129253</v>
      </c>
      <c r="AB29" s="89">
        <f>VLOOKUP($A29,'Published Daily Data'!$B:$AK,MATCH(AB$1,'Published Daily Data'!$B$1:$AK$1,0),TRUE)</f>
        <v>10228</v>
      </c>
      <c r="AC29" s="89" t="e">
        <f>VLOOKUP($A29,'Published Daily Data'!$B:$AK,MATCH(AC$1,'Published Daily Data'!$B$1:$AK$1,0),TRUE)</f>
        <v>#N/A</v>
      </c>
      <c r="AD29" s="80">
        <f>VLOOKUP($A29,'Published Daily Data'!$B:$AK,MATCH(AD$1,'Published Daily Data'!$B$1:$AK$1,0),TRUE)</f>
        <v>0.19494486397936589</v>
      </c>
      <c r="AE29" s="80">
        <f>VLOOKUP($A29,'Published Daily Data'!$B:$AK,MATCH(AE$1,'Published Daily Data'!$B$1:$AK$1,0),TRUE)</f>
        <v>7.4902968076144091E-2</v>
      </c>
      <c r="AF29" s="80"/>
    </row>
    <row r="30" spans="1:51" x14ac:dyDescent="0.25">
      <c r="A30" s="88">
        <f t="shared" si="1"/>
        <v>44695</v>
      </c>
      <c r="B30" s="79">
        <f>VLOOKUP($A30,'Published Daily Data'!$B:$AK,MATCH(B$1,'Published Daily Data'!$B$1:$AK$1,0),TRUE)</f>
        <v>19172</v>
      </c>
      <c r="C30" s="79">
        <f>VLOOKUP($A30,'Published Daily Data'!$B:$AK,MATCH(C$1,'Published Daily Data'!$B$1:$AK$1,0),TRUE)</f>
        <v>58553</v>
      </c>
      <c r="D30" s="79">
        <f>VLOOKUP($A30,'Published Daily Data'!$B:$AK,MATCH(D$1,'Published Daily Data'!$B$1:$AK$1,0),TRUE)</f>
        <v>6721</v>
      </c>
      <c r="E30" s="79">
        <f>VLOOKUP($A30,'Published Daily Data'!$B:$AK,MATCH(E$1,'Published Daily Data'!$B$1:$AK$1,0),TRUE)</f>
        <v>-51832</v>
      </c>
      <c r="F30" s="79">
        <f>VLOOKUP($A30,'Published Daily Data'!$B:$AK,MATCH(F$1,'Published Daily Data'!$B$1:$AK$1,0),TRUE)</f>
        <v>0</v>
      </c>
      <c r="G30" s="79">
        <f>VLOOKUP($A30,'Published Daily Data'!$B:$AK,MATCH(G$1,'Published Daily Data'!$B$1:$AK$1,0),TRUE)</f>
        <v>1880</v>
      </c>
      <c r="H30" s="79">
        <f>VLOOKUP($A30,'Published Daily Data'!$B:$AK,MATCH(H$1,'Published Daily Data'!$B$1:$AK$1,0),TRUE)</f>
        <v>0</v>
      </c>
      <c r="I30" s="79">
        <f>VLOOKUP($A30,'Published Daily Data'!$B:$AK,MATCH(I$1,'Published Daily Data'!$B$1:$AK$1,0),TRUE)</f>
        <v>0</v>
      </c>
      <c r="J30" s="79">
        <f>VLOOKUP($A30,'Published Daily Data'!$B:$AK,MATCH(J$1,'Published Daily Data'!$B$1:$AK$1,0),TRUE)</f>
        <v>1994</v>
      </c>
      <c r="K30" s="79">
        <f>VLOOKUP($A30,'Published Daily Data'!$B:$AK,MATCH(K$1,'Published Daily Data'!$B$1:$AK$1,0),TRUE)</f>
        <v>30</v>
      </c>
      <c r="L30" s="79">
        <f>VLOOKUP($A30,'Published Daily Data'!$B:$AK,MATCH(L$1,'Published Daily Data'!$B$1:$AK$1,0),TRUE)</f>
        <v>2213</v>
      </c>
      <c r="M30" s="79">
        <f>VLOOKUP($A30,'Published Daily Data'!$B:$AK,MATCH(M$1,'Published Daily Data'!$B$1:$AK$1,0),TRUE)</f>
        <v>604</v>
      </c>
      <c r="N30" s="79">
        <f>VLOOKUP($A30,'Published Daily Data'!$B:$AK,MATCH(N$1,'Published Daily Data'!$B$1:$AK$1,0),TRUE)</f>
        <v>0</v>
      </c>
      <c r="O30" s="79">
        <f>VLOOKUP($A30,'Published Daily Data'!$B:$AK,MATCH(O$1,'Published Daily Data'!$B$1:$AK$1,0),TRUE)</f>
        <v>-44538</v>
      </c>
      <c r="P30" s="79">
        <f>VLOOKUP($A30,'Published Daily Data'!$B:$AK,MATCH(P$1,'Published Daily Data'!$B$1:$AK$1,0),TRUE)</f>
        <v>-5255</v>
      </c>
      <c r="Q30" s="79">
        <f>VLOOKUP($A30,'Published Daily Data'!$B:$AK,MATCH(Q$1,'Published Daily Data'!$B$1:$AK$1,0),TRUE)</f>
        <v>-78</v>
      </c>
      <c r="R30" s="79">
        <f>VLOOKUP($A30,'Published Daily Data'!$B:$AK,MATCH(R$1,'Published Daily Data'!$B$1:$AK$1,0),TRUE)</f>
        <v>-1475</v>
      </c>
      <c r="S30" s="79">
        <f>VLOOKUP($A30,'Published Daily Data'!$B:$AK,MATCH(S$1,'Published Daily Data'!$B$1:$AK$1,0),TRUE)</f>
        <v>-486</v>
      </c>
      <c r="T30" s="89">
        <f>VLOOKUP($A30,'Published Daily Data'!$B:$AK,MATCH(T$1,'Published Daily Data'!$B$1:$AK$1,0),TRUE)</f>
        <v>0</v>
      </c>
      <c r="U30" s="89">
        <f>VLOOKUP($A30,'Published Daily Data'!$B:$AK,MATCH(U$1,'Published Daily Data'!$B$1:$AK$1,0),TRUE)</f>
        <v>794.97009081474744</v>
      </c>
      <c r="V30" s="89">
        <f>VLOOKUP($A30,'Published Daily Data'!$B:$AK,MATCH(V$1,'Published Daily Data'!$B$1:$AK$1,0),TRUE)</f>
        <v>0</v>
      </c>
      <c r="W30" s="89">
        <f>VLOOKUP($A30,'Published Daily Data'!$B:$AK,MATCH(W$1,'Published Daily Data'!$B$1:$AK$1,0),TRUE)</f>
        <v>32.246359039456578</v>
      </c>
      <c r="X30" s="89">
        <f>VLOOKUP($A30,'Published Daily Data'!$B:$BL,MATCH(X$1,'Published Daily Data'!$B$1:$BL$1,0),TRUE)</f>
        <v>827.21644985420392</v>
      </c>
      <c r="Y30" s="89">
        <f>VLOOKUP($A30,'Published Daily Data'!$B:$AK,MATCH(Y$1,'Published Daily Data'!$B$1:$AK$1,0),TRUE)</f>
        <v>1800.1013579947405</v>
      </c>
      <c r="Z30" s="89">
        <f>-VLOOKUP($A30,'Published Daily Data'!$B:$AK,MATCH(Z$1,'Published Daily Data'!$B$1:$AK$1,0),TRUE)</f>
        <v>-5.5792749498796077</v>
      </c>
      <c r="AA30" s="89">
        <f>VLOOKUP($A30,'Published Daily Data'!$B:$AK,MATCH(AA$1,'Published Daily Data'!$B$1:$AK$1,0),TRUE)</f>
        <v>2621.7385328990649</v>
      </c>
      <c r="AB30" s="89">
        <f>VLOOKUP($A30,'Published Daily Data'!$B:$AK,MATCH(AB$1,'Published Daily Data'!$B$1:$AK$1,0),TRUE)</f>
        <v>6721</v>
      </c>
      <c r="AC30" s="89" t="e">
        <f>VLOOKUP($A30,'Published Daily Data'!$B:$AK,MATCH(AC$1,'Published Daily Data'!$B$1:$AK$1,0),TRUE)</f>
        <v>#N/A</v>
      </c>
      <c r="AD30" s="80">
        <f>VLOOKUP($A30,'Published Daily Data'!$B:$AK,MATCH(AD$1,'Published Daily Data'!$B$1:$AK$1,0),TRUE)</f>
        <v>0.2713432420290991</v>
      </c>
      <c r="AE30" s="80">
        <f>VLOOKUP($A30,'Published Daily Data'!$B:$AK,MATCH(AE$1,'Published Daily Data'!$B$1:$AK$1,0),TRUE)</f>
        <v>9.8712913162432941E-2</v>
      </c>
      <c r="AF30" s="80"/>
    </row>
    <row r="31" spans="1:51" x14ac:dyDescent="0.25">
      <c r="A31" s="88">
        <f t="shared" si="1"/>
        <v>44696</v>
      </c>
      <c r="B31" s="79">
        <f>VLOOKUP($A31,'Published Daily Data'!$B:$AK,MATCH(B$1,'Published Daily Data'!$B$1:$AK$1,0),TRUE)</f>
        <v>20254</v>
      </c>
      <c r="C31" s="79">
        <f>VLOOKUP($A31,'Published Daily Data'!$B:$AK,MATCH(C$1,'Published Daily Data'!$B$1:$AK$1,0),TRUE)</f>
        <v>57596</v>
      </c>
      <c r="D31" s="79">
        <f>VLOOKUP($A31,'Published Daily Data'!$B:$AK,MATCH(D$1,'Published Daily Data'!$B$1:$AK$1,0),TRUE)</f>
        <v>7163</v>
      </c>
      <c r="E31" s="79">
        <f>VLOOKUP($A31,'Published Daily Data'!$B:$AK,MATCH(E$1,'Published Daily Data'!$B$1:$AK$1,0),TRUE)</f>
        <v>-50433</v>
      </c>
      <c r="F31" s="79">
        <f>VLOOKUP($A31,'Published Daily Data'!$B:$AK,MATCH(F$1,'Published Daily Data'!$B$1:$AK$1,0),TRUE)</f>
        <v>0</v>
      </c>
      <c r="G31" s="79">
        <f>VLOOKUP($A31,'Published Daily Data'!$B:$AK,MATCH(G$1,'Published Daily Data'!$B$1:$AK$1,0),TRUE)</f>
        <v>2143</v>
      </c>
      <c r="H31" s="79">
        <f>VLOOKUP($A31,'Published Daily Data'!$B:$AK,MATCH(H$1,'Published Daily Data'!$B$1:$AK$1,0),TRUE)</f>
        <v>0</v>
      </c>
      <c r="I31" s="79">
        <f>VLOOKUP($A31,'Published Daily Data'!$B:$AK,MATCH(I$1,'Published Daily Data'!$B$1:$AK$1,0),TRUE)</f>
        <v>0</v>
      </c>
      <c r="J31" s="79">
        <f>VLOOKUP($A31,'Published Daily Data'!$B:$AK,MATCH(J$1,'Published Daily Data'!$B$1:$AK$1,0),TRUE)</f>
        <v>2561</v>
      </c>
      <c r="K31" s="79">
        <f>VLOOKUP($A31,'Published Daily Data'!$B:$AK,MATCH(K$1,'Published Daily Data'!$B$1:$AK$1,0),TRUE)</f>
        <v>29</v>
      </c>
      <c r="L31" s="79">
        <f>VLOOKUP($A31,'Published Daily Data'!$B:$AK,MATCH(L$1,'Published Daily Data'!$B$1:$AK$1,0),TRUE)</f>
        <v>1837</v>
      </c>
      <c r="M31" s="79">
        <f>VLOOKUP($A31,'Published Daily Data'!$B:$AK,MATCH(M$1,'Published Daily Data'!$B$1:$AK$1,0),TRUE)</f>
        <v>593</v>
      </c>
      <c r="N31" s="79">
        <f>VLOOKUP($A31,'Published Daily Data'!$B:$AK,MATCH(N$1,'Published Daily Data'!$B$1:$AK$1,0),TRUE)</f>
        <v>0</v>
      </c>
      <c r="O31" s="79">
        <f>VLOOKUP($A31,'Published Daily Data'!$B:$AK,MATCH(O$1,'Published Daily Data'!$B$1:$AK$1,0),TRUE)</f>
        <v>-43851</v>
      </c>
      <c r="P31" s="79">
        <f>VLOOKUP($A31,'Published Daily Data'!$B:$AK,MATCH(P$1,'Published Daily Data'!$B$1:$AK$1,0),TRUE)</f>
        <v>-5001</v>
      </c>
      <c r="Q31" s="79">
        <f>VLOOKUP($A31,'Published Daily Data'!$B:$AK,MATCH(Q$1,'Published Daily Data'!$B$1:$AK$1,0),TRUE)</f>
        <v>78</v>
      </c>
      <c r="R31" s="79">
        <f>VLOOKUP($A31,'Published Daily Data'!$B:$AK,MATCH(R$1,'Published Daily Data'!$B$1:$AK$1,0),TRUE)</f>
        <v>-1210</v>
      </c>
      <c r="S31" s="79">
        <f>VLOOKUP($A31,'Published Daily Data'!$B:$AK,MATCH(S$1,'Published Daily Data'!$B$1:$AK$1,0),TRUE)</f>
        <v>-449</v>
      </c>
      <c r="T31" s="89">
        <f>VLOOKUP($A31,'Published Daily Data'!$B:$AK,MATCH(T$1,'Published Daily Data'!$B$1:$AK$1,0),TRUE)</f>
        <v>0</v>
      </c>
      <c r="U31" s="89">
        <f>VLOOKUP($A31,'Published Daily Data'!$B:$AK,MATCH(U$1,'Published Daily Data'!$B$1:$AK$1,0),TRUE)</f>
        <v>909.08980658736209</v>
      </c>
      <c r="V31" s="89">
        <f>VLOOKUP($A31,'Published Daily Data'!$B:$AK,MATCH(V$1,'Published Daily Data'!$B$1:$AK$1,0),TRUE)</f>
        <v>0</v>
      </c>
      <c r="W31" s="89">
        <f>VLOOKUP($A31,'Published Daily Data'!$B:$AK,MATCH(W$1,'Published Daily Data'!$B$1:$AK$1,0),TRUE)</f>
        <v>33.438694975846325</v>
      </c>
      <c r="X31" s="89">
        <f>VLOOKUP($A31,'Published Daily Data'!$B:$BL,MATCH(X$1,'Published Daily Data'!$B$1:$BL$1,0),TRUE)</f>
        <v>942.52850156320835</v>
      </c>
      <c r="Y31" s="89">
        <f>VLOOKUP($A31,'Published Daily Data'!$B:$AK,MATCH(Y$1,'Published Daily Data'!$B$1:$AK$1,0),TRUE)</f>
        <v>1423.5005782372345</v>
      </c>
      <c r="Z31" s="89">
        <f>-VLOOKUP($A31,'Published Daily Data'!$B:$AK,MATCH(Z$1,'Published Daily Data'!$B$1:$AK$1,0),TRUE)</f>
        <v>-7.2430449325889983</v>
      </c>
      <c r="AA31" s="89">
        <f>VLOOKUP($A31,'Published Daily Data'!$B:$AK,MATCH(AA$1,'Published Daily Data'!$B$1:$AK$1,0),TRUE)</f>
        <v>2358.7860348678537</v>
      </c>
      <c r="AB31" s="89">
        <f>VLOOKUP($A31,'Published Daily Data'!$B:$AK,MATCH(AB$1,'Published Daily Data'!$B$1:$AK$1,0),TRUE)</f>
        <v>7163</v>
      </c>
      <c r="AC31" s="89" t="e">
        <f>VLOOKUP($A31,'Published Daily Data'!$B:$AK,MATCH(AC$1,'Published Daily Data'!$B$1:$AK$1,0),TRUE)</f>
        <v>#N/A</v>
      </c>
      <c r="AD31" s="80">
        <f>VLOOKUP($A31,'Published Daily Data'!$B:$AK,MATCH(AD$1,'Published Daily Data'!$B$1:$AK$1,0),TRUE)</f>
        <v>0.29009035112610365</v>
      </c>
      <c r="AE31" s="80">
        <f>VLOOKUP($A31,'Published Daily Data'!$B:$AK,MATCH(AE$1,'Published Daily Data'!$B$1:$AK$1,0),TRUE)</f>
        <v>9.0287986460698105E-2</v>
      </c>
      <c r="AF31" s="80"/>
    </row>
    <row r="32" spans="1:51" x14ac:dyDescent="0.25">
      <c r="A32" s="88">
        <f t="shared" si="1"/>
        <v>44697</v>
      </c>
      <c r="B32" s="79">
        <f>VLOOKUP($A32,'Published Daily Data'!$B:$AK,MATCH(B$1,'Published Daily Data'!$B$1:$AK$1,0),TRUE)</f>
        <v>22630</v>
      </c>
      <c r="C32" s="79">
        <f>VLOOKUP($A32,'Published Daily Data'!$B:$AK,MATCH(C$1,'Published Daily Data'!$B$1:$AK$1,0),TRUE)</f>
        <v>60537</v>
      </c>
      <c r="D32" s="79">
        <f>VLOOKUP($A32,'Published Daily Data'!$B:$AK,MATCH(D$1,'Published Daily Data'!$B$1:$AK$1,0),TRUE)</f>
        <v>13120</v>
      </c>
      <c r="E32" s="79">
        <f>VLOOKUP($A32,'Published Daily Data'!$B:$AK,MATCH(E$1,'Published Daily Data'!$B$1:$AK$1,0),TRUE)</f>
        <v>-47417</v>
      </c>
      <c r="F32" s="79">
        <f>VLOOKUP($A32,'Published Daily Data'!$B:$AK,MATCH(F$1,'Published Daily Data'!$B$1:$AK$1,0),TRUE)</f>
        <v>0</v>
      </c>
      <c r="G32" s="79">
        <f>VLOOKUP($A32,'Published Daily Data'!$B:$AK,MATCH(G$1,'Published Daily Data'!$B$1:$AK$1,0),TRUE)</f>
        <v>1986</v>
      </c>
      <c r="H32" s="79">
        <f>VLOOKUP($A32,'Published Daily Data'!$B:$AK,MATCH(H$1,'Published Daily Data'!$B$1:$AK$1,0),TRUE)</f>
        <v>0</v>
      </c>
      <c r="I32" s="79">
        <f>VLOOKUP($A32,'Published Daily Data'!$B:$AK,MATCH(I$1,'Published Daily Data'!$B$1:$AK$1,0),TRUE)</f>
        <v>0</v>
      </c>
      <c r="J32" s="79">
        <f>VLOOKUP($A32,'Published Daily Data'!$B:$AK,MATCH(J$1,'Published Daily Data'!$B$1:$AK$1,0),TRUE)</f>
        <v>3091</v>
      </c>
      <c r="K32" s="79">
        <f>VLOOKUP($A32,'Published Daily Data'!$B:$AK,MATCH(K$1,'Published Daily Data'!$B$1:$AK$1,0),TRUE)</f>
        <v>44</v>
      </c>
      <c r="L32" s="79">
        <f>VLOOKUP($A32,'Published Daily Data'!$B:$AK,MATCH(L$1,'Published Daily Data'!$B$1:$AK$1,0),TRUE)</f>
        <v>7402</v>
      </c>
      <c r="M32" s="79">
        <f>VLOOKUP($A32,'Published Daily Data'!$B:$AK,MATCH(M$1,'Published Daily Data'!$B$1:$AK$1,0),TRUE)</f>
        <v>597</v>
      </c>
      <c r="N32" s="79">
        <f>VLOOKUP($A32,'Published Daily Data'!$B:$AK,MATCH(N$1,'Published Daily Data'!$B$1:$AK$1,0),TRUE)</f>
        <v>0</v>
      </c>
      <c r="O32" s="79">
        <f>VLOOKUP($A32,'Published Daily Data'!$B:$AK,MATCH(O$1,'Published Daily Data'!$B$1:$AK$1,0),TRUE)</f>
        <v>-46523</v>
      </c>
      <c r="P32" s="79">
        <f>VLOOKUP($A32,'Published Daily Data'!$B:$AK,MATCH(P$1,'Published Daily Data'!$B$1:$AK$1,0),TRUE)</f>
        <v>-5140</v>
      </c>
      <c r="Q32" s="79">
        <f>VLOOKUP($A32,'Published Daily Data'!$B:$AK,MATCH(Q$1,'Published Daily Data'!$B$1:$AK$1,0),TRUE)</f>
        <v>6014</v>
      </c>
      <c r="R32" s="79">
        <f>VLOOKUP($A32,'Published Daily Data'!$B:$AK,MATCH(R$1,'Published Daily Data'!$B$1:$AK$1,0),TRUE)</f>
        <v>-1121</v>
      </c>
      <c r="S32" s="79">
        <f>VLOOKUP($A32,'Published Daily Data'!$B:$AK,MATCH(S$1,'Published Daily Data'!$B$1:$AK$1,0),TRUE)</f>
        <v>-647</v>
      </c>
      <c r="T32" s="89">
        <f>VLOOKUP($A32,'Published Daily Data'!$B:$AK,MATCH(T$1,'Published Daily Data'!$B$1:$AK$1,0),TRUE)</f>
        <v>0</v>
      </c>
      <c r="U32" s="89">
        <f>VLOOKUP($A32,'Published Daily Data'!$B:$AK,MATCH(U$1,'Published Daily Data'!$B$1:$AK$1,0),TRUE)</f>
        <v>840.62672835186993</v>
      </c>
      <c r="V32" s="89">
        <f>VLOOKUP($A32,'Published Daily Data'!$B:$AK,MATCH(V$1,'Published Daily Data'!$B$1:$AK$1,0),TRUE)</f>
        <v>0</v>
      </c>
      <c r="W32" s="89">
        <f>VLOOKUP($A32,'Published Daily Data'!$B:$AK,MATCH(W$1,'Published Daily Data'!$B$1:$AK$1,0),TRUE)</f>
        <v>74.16462746236509</v>
      </c>
      <c r="X32" s="89">
        <f>VLOOKUP($A32,'Published Daily Data'!$B:$BL,MATCH(X$1,'Published Daily Data'!$B$1:$BL$1,0),TRUE)</f>
        <v>914.79135581423498</v>
      </c>
      <c r="Y32" s="89">
        <f>VLOOKUP($A32,'Published Daily Data'!$B:$AK,MATCH(Y$1,'Published Daily Data'!$B$1:$AK$1,0),TRUE)</f>
        <v>1035.9446437295323</v>
      </c>
      <c r="Z32" s="89">
        <f>-VLOOKUP($A32,'Published Daily Data'!$B:$AK,MATCH(Z$1,'Published Daily Data'!$B$1:$AK$1,0),TRUE)</f>
        <v>-172.2606235593133</v>
      </c>
      <c r="AA32" s="89">
        <f>VLOOKUP($A32,'Published Daily Data'!$B:$AK,MATCH(AA$1,'Published Daily Data'!$B$1:$AK$1,0),TRUE)</f>
        <v>1778.4753759844539</v>
      </c>
      <c r="AB32" s="89">
        <f>VLOOKUP($A32,'Published Daily Data'!$B:$AK,MATCH(AB$1,'Published Daily Data'!$B$1:$AK$1,0),TRUE)</f>
        <v>13120</v>
      </c>
      <c r="AC32" s="89" t="e">
        <f>VLOOKUP($A32,'Published Daily Data'!$B:$AK,MATCH(AC$1,'Published Daily Data'!$B$1:$AK$1,0),TRUE)</f>
        <v>#N/A</v>
      </c>
      <c r="AD32" s="80">
        <f>VLOOKUP($A32,'Published Daily Data'!$B:$AK,MATCH(AD$1,'Published Daily Data'!$B$1:$AK$1,0),TRUE)</f>
        <v>0.15371702125420569</v>
      </c>
      <c r="AE32" s="80">
        <f>VLOOKUP($A32,'Published Daily Data'!$B:$AK,MATCH(AE$1,'Published Daily Data'!$B$1:$AK$1,0),TRUE)</f>
        <v>6.4768032499179784E-2</v>
      </c>
      <c r="AF32" s="80"/>
    </row>
    <row r="33" spans="1:51" x14ac:dyDescent="0.25">
      <c r="A33" s="88">
        <f t="shared" si="1"/>
        <v>44698</v>
      </c>
      <c r="B33" s="79">
        <f>VLOOKUP($A33,'Published Daily Data'!$B:$AK,MATCH(B$1,'Published Daily Data'!$B$1:$AK$1,0),TRUE)</f>
        <v>22705</v>
      </c>
      <c r="C33" s="79">
        <f>VLOOKUP($A33,'Published Daily Data'!$B:$AK,MATCH(C$1,'Published Daily Data'!$B$1:$AK$1,0),TRUE)</f>
        <v>62105</v>
      </c>
      <c r="D33" s="79">
        <f>VLOOKUP($A33,'Published Daily Data'!$B:$AK,MATCH(D$1,'Published Daily Data'!$B$1:$AK$1,0),TRUE)</f>
        <v>9604</v>
      </c>
      <c r="E33" s="79">
        <f>VLOOKUP($A33,'Published Daily Data'!$B:$AK,MATCH(E$1,'Published Daily Data'!$B$1:$AK$1,0),TRUE)</f>
        <v>-52501</v>
      </c>
      <c r="F33" s="79">
        <f>VLOOKUP($A33,'Published Daily Data'!$B:$AK,MATCH(F$1,'Published Daily Data'!$B$1:$AK$1,0),TRUE)</f>
        <v>0</v>
      </c>
      <c r="G33" s="79">
        <f>VLOOKUP($A33,'Published Daily Data'!$B:$AK,MATCH(G$1,'Published Daily Data'!$B$1:$AK$1,0),TRUE)</f>
        <v>1998</v>
      </c>
      <c r="H33" s="79">
        <f>VLOOKUP($A33,'Published Daily Data'!$B:$AK,MATCH(H$1,'Published Daily Data'!$B$1:$AK$1,0),TRUE)</f>
        <v>0</v>
      </c>
      <c r="I33" s="79">
        <f>VLOOKUP($A33,'Published Daily Data'!$B:$AK,MATCH(I$1,'Published Daily Data'!$B$1:$AK$1,0),TRUE)</f>
        <v>0</v>
      </c>
      <c r="J33" s="79">
        <f>VLOOKUP($A33,'Published Daily Data'!$B:$AK,MATCH(J$1,'Published Daily Data'!$B$1:$AK$1,0),TRUE)</f>
        <v>3796</v>
      </c>
      <c r="K33" s="79">
        <f>VLOOKUP($A33,'Published Daily Data'!$B:$AK,MATCH(K$1,'Published Daily Data'!$B$1:$AK$1,0),TRUE)</f>
        <v>50</v>
      </c>
      <c r="L33" s="79">
        <f>VLOOKUP($A33,'Published Daily Data'!$B:$AK,MATCH(L$1,'Published Daily Data'!$B$1:$AK$1,0),TRUE)</f>
        <v>3661</v>
      </c>
      <c r="M33" s="79">
        <f>VLOOKUP($A33,'Published Daily Data'!$B:$AK,MATCH(M$1,'Published Daily Data'!$B$1:$AK$1,0),TRUE)</f>
        <v>99</v>
      </c>
      <c r="N33" s="79">
        <f>VLOOKUP($A33,'Published Daily Data'!$B:$AK,MATCH(N$1,'Published Daily Data'!$B$1:$AK$1,0),TRUE)</f>
        <v>0</v>
      </c>
      <c r="O33" s="79">
        <f>VLOOKUP($A33,'Published Daily Data'!$B:$AK,MATCH(O$1,'Published Daily Data'!$B$1:$AK$1,0),TRUE)</f>
        <v>-48063</v>
      </c>
      <c r="P33" s="79">
        <f>VLOOKUP($A33,'Published Daily Data'!$B:$AK,MATCH(P$1,'Published Daily Data'!$B$1:$AK$1,0),TRUE)</f>
        <v>-5644</v>
      </c>
      <c r="Q33" s="79">
        <f>VLOOKUP($A33,'Published Daily Data'!$B:$AK,MATCH(Q$1,'Published Daily Data'!$B$1:$AK$1,0),TRUE)</f>
        <v>3383</v>
      </c>
      <c r="R33" s="79">
        <f>VLOOKUP($A33,'Published Daily Data'!$B:$AK,MATCH(R$1,'Published Daily Data'!$B$1:$AK$1,0),TRUE)</f>
        <v>-1497</v>
      </c>
      <c r="S33" s="79">
        <f>VLOOKUP($A33,'Published Daily Data'!$B:$AK,MATCH(S$1,'Published Daily Data'!$B$1:$AK$1,0),TRUE)</f>
        <v>-680</v>
      </c>
      <c r="T33" s="89">
        <f>VLOOKUP($A33,'Published Daily Data'!$B:$AK,MATCH(T$1,'Published Daily Data'!$B$1:$AK$1,0),TRUE)</f>
        <v>0</v>
      </c>
      <c r="U33" s="89">
        <f>VLOOKUP($A33,'Published Daily Data'!$B:$AK,MATCH(U$1,'Published Daily Data'!$B$1:$AK$1,0),TRUE)</f>
        <v>848.43091727300998</v>
      </c>
      <c r="V33" s="89">
        <f>VLOOKUP($A33,'Published Daily Data'!$B:$AK,MATCH(V$1,'Published Daily Data'!$B$1:$AK$1,0),TRUE)</f>
        <v>0</v>
      </c>
      <c r="W33" s="89">
        <f>VLOOKUP($A33,'Published Daily Data'!$B:$AK,MATCH(W$1,'Published Daily Data'!$B$1:$AK$1,0),TRUE)</f>
        <v>50.66428565463886</v>
      </c>
      <c r="X33" s="89">
        <f>VLOOKUP($A33,'Published Daily Data'!$B:$BL,MATCH(X$1,'Published Daily Data'!$B$1:$BL$1,0),TRUE)</f>
        <v>899.09520292764876</v>
      </c>
      <c r="Y33" s="89">
        <f>VLOOKUP($A33,'Published Daily Data'!$B:$AK,MATCH(Y$1,'Published Daily Data'!$B$1:$AK$1,0),TRUE)</f>
        <v>1046.5005146797532</v>
      </c>
      <c r="Z33" s="89">
        <f>-VLOOKUP($A33,'Published Daily Data'!$B:$AK,MATCH(Z$1,'Published Daily Data'!$B$1:$AK$1,0),TRUE)</f>
        <v>-108.67368819866212</v>
      </c>
      <c r="AA33" s="89">
        <f>VLOOKUP($A33,'Published Daily Data'!$B:$AK,MATCH(AA$1,'Published Daily Data'!$B$1:$AK$1,0),TRUE)</f>
        <v>1836.9220294087397</v>
      </c>
      <c r="AB33" s="89">
        <f>VLOOKUP($A33,'Published Daily Data'!$B:$AK,MATCH(AB$1,'Published Daily Data'!$B$1:$AK$1,0),TRUE)</f>
        <v>9604</v>
      </c>
      <c r="AC33" s="89" t="e">
        <f>VLOOKUP($A33,'Published Daily Data'!$B:$AK,MATCH(AC$1,'Published Daily Data'!$B$1:$AK$1,0),TRUE)</f>
        <v>#N/A</v>
      </c>
      <c r="AD33" s="80">
        <f>VLOOKUP($A33,'Published Daily Data'!$B:$AK,MATCH(AD$1,'Published Daily Data'!$B$1:$AK$1,0),TRUE)</f>
        <v>0.20638934467704631</v>
      </c>
      <c r="AE33" s="80">
        <f>VLOOKUP($A33,'Published Daily Data'!$B:$AK,MATCH(AE$1,'Published Daily Data'!$B$1:$AK$1,0),TRUE)</f>
        <v>6.520755244304155E-2</v>
      </c>
      <c r="AF33" s="80"/>
    </row>
    <row r="34" spans="1:51" x14ac:dyDescent="0.25">
      <c r="A34" s="88">
        <f t="shared" si="1"/>
        <v>44699</v>
      </c>
      <c r="B34" s="79">
        <f>VLOOKUP($A34,'Published Daily Data'!$B:$AK,MATCH(B$1,'Published Daily Data'!$B$1:$AK$1,0),TRUE)</f>
        <v>22879</v>
      </c>
      <c r="C34" s="79">
        <f>VLOOKUP($A34,'Published Daily Data'!$B:$AK,MATCH(C$1,'Published Daily Data'!$B$1:$AK$1,0),TRUE)</f>
        <v>62680</v>
      </c>
      <c r="D34" s="79">
        <f>VLOOKUP($A34,'Published Daily Data'!$B:$AK,MATCH(D$1,'Published Daily Data'!$B$1:$AK$1,0),TRUE)</f>
        <v>13010</v>
      </c>
      <c r="E34" s="79">
        <f>VLOOKUP($A34,'Published Daily Data'!$B:$AK,MATCH(E$1,'Published Daily Data'!$B$1:$AK$1,0),TRUE)</f>
        <v>-49670</v>
      </c>
      <c r="F34" s="79">
        <f>VLOOKUP($A34,'Published Daily Data'!$B:$AK,MATCH(F$1,'Published Daily Data'!$B$1:$AK$1,0),TRUE)</f>
        <v>0</v>
      </c>
      <c r="G34" s="79">
        <f>VLOOKUP($A34,'Published Daily Data'!$B:$AK,MATCH(G$1,'Published Daily Data'!$B$1:$AK$1,0),TRUE)</f>
        <v>1889</v>
      </c>
      <c r="H34" s="79">
        <f>VLOOKUP($A34,'Published Daily Data'!$B:$AK,MATCH(H$1,'Published Daily Data'!$B$1:$AK$1,0),TRUE)</f>
        <v>0</v>
      </c>
      <c r="I34" s="79">
        <f>VLOOKUP($A34,'Published Daily Data'!$B:$AK,MATCH(I$1,'Published Daily Data'!$B$1:$AK$1,0),TRUE)</f>
        <v>11</v>
      </c>
      <c r="J34" s="79">
        <f>VLOOKUP($A34,'Published Daily Data'!$B:$AK,MATCH(J$1,'Published Daily Data'!$B$1:$AK$1,0),TRUE)</f>
        <v>3529</v>
      </c>
      <c r="K34" s="79">
        <f>VLOOKUP($A34,'Published Daily Data'!$B:$AK,MATCH(K$1,'Published Daily Data'!$B$1:$AK$1,0),TRUE)</f>
        <v>42</v>
      </c>
      <c r="L34" s="79">
        <f>VLOOKUP($A34,'Published Daily Data'!$B:$AK,MATCH(L$1,'Published Daily Data'!$B$1:$AK$1,0),TRUE)</f>
        <v>7440</v>
      </c>
      <c r="M34" s="79">
        <f>VLOOKUP($A34,'Published Daily Data'!$B:$AK,MATCH(M$1,'Published Daily Data'!$B$1:$AK$1,0),TRUE)</f>
        <v>99</v>
      </c>
      <c r="N34" s="79">
        <f>VLOOKUP($A34,'Published Daily Data'!$B:$AK,MATCH(N$1,'Published Daily Data'!$B$1:$AK$1,0),TRUE)</f>
        <v>0</v>
      </c>
      <c r="O34" s="79">
        <f>VLOOKUP($A34,'Published Daily Data'!$B:$AK,MATCH(O$1,'Published Daily Data'!$B$1:$AK$1,0),TRUE)</f>
        <v>-46418</v>
      </c>
      <c r="P34" s="79">
        <f>VLOOKUP($A34,'Published Daily Data'!$B:$AK,MATCH(P$1,'Published Daily Data'!$B$1:$AK$1,0),TRUE)</f>
        <v>-5571</v>
      </c>
      <c r="Q34" s="79">
        <f>VLOOKUP($A34,'Published Daily Data'!$B:$AK,MATCH(Q$1,'Published Daily Data'!$B$1:$AK$1,0),TRUE)</f>
        <v>4713</v>
      </c>
      <c r="R34" s="79">
        <f>VLOOKUP($A34,'Published Daily Data'!$B:$AK,MATCH(R$1,'Published Daily Data'!$B$1:$AK$1,0),TRUE)</f>
        <v>-1755</v>
      </c>
      <c r="S34" s="79">
        <f>VLOOKUP($A34,'Published Daily Data'!$B:$AK,MATCH(S$1,'Published Daily Data'!$B$1:$AK$1,0),TRUE)</f>
        <v>-639</v>
      </c>
      <c r="T34" s="89">
        <f>VLOOKUP($A34,'Published Daily Data'!$B:$AK,MATCH(T$1,'Published Daily Data'!$B$1:$AK$1,0),TRUE)</f>
        <v>0</v>
      </c>
      <c r="U34" s="89">
        <f>VLOOKUP($A34,'Published Daily Data'!$B:$AK,MATCH(U$1,'Published Daily Data'!$B$1:$AK$1,0),TRUE)</f>
        <v>798.45903098427505</v>
      </c>
      <c r="V34" s="89">
        <f>VLOOKUP($A34,'Published Daily Data'!$B:$AK,MATCH(V$1,'Published Daily Data'!$B$1:$AK$1,0),TRUE)</f>
        <v>10.658678664254605</v>
      </c>
      <c r="W34" s="89">
        <f>VLOOKUP($A34,'Published Daily Data'!$B:$AK,MATCH(W$1,'Published Daily Data'!$B$1:$AK$1,0),TRUE)</f>
        <v>74.004761191564242</v>
      </c>
      <c r="X34" s="89">
        <f>VLOOKUP($A34,'Published Daily Data'!$B:$BL,MATCH(X$1,'Published Daily Data'!$B$1:$BL$1,0),TRUE)</f>
        <v>883.12247084009391</v>
      </c>
      <c r="Y34" s="89">
        <f>VLOOKUP($A34,'Published Daily Data'!$B:$AK,MATCH(Y$1,'Published Daily Data'!$B$1:$AK$1,0),TRUE)</f>
        <v>590.98565476932492</v>
      </c>
      <c r="Z34" s="89">
        <f>-VLOOKUP($A34,'Published Daily Data'!$B:$AK,MATCH(Z$1,'Published Daily Data'!$B$1:$AK$1,0),TRUE)</f>
        <v>-90.970817407814053</v>
      </c>
      <c r="AA34" s="89">
        <f>VLOOKUP($A34,'Published Daily Data'!$B:$AK,MATCH(AA$1,'Published Daily Data'!$B$1:$AK$1,0),TRUE)</f>
        <v>1383.1373082016046</v>
      </c>
      <c r="AB34" s="89">
        <f>VLOOKUP($A34,'Published Daily Data'!$B:$AK,MATCH(AB$1,'Published Daily Data'!$B$1:$AK$1,0),TRUE)</f>
        <v>13010</v>
      </c>
      <c r="AC34" s="89" t="e">
        <f>VLOOKUP($A34,'Published Daily Data'!$B:$AK,MATCH(AC$1,'Published Daily Data'!$B$1:$AK$1,0),TRUE)</f>
        <v>#N/A</v>
      </c>
      <c r="AD34" s="80">
        <f>VLOOKUP($A34,'Published Daily Data'!$B:$AK,MATCH(AD$1,'Published Daily Data'!$B$1:$AK$1,0),TRUE)</f>
        <v>0.14965022764515665</v>
      </c>
      <c r="AE34" s="80">
        <f>VLOOKUP($A34,'Published Daily Data'!$B:$AK,MATCH(AE$1,'Published Daily Data'!$B$1:$AK$1,0),TRUE)</f>
        <v>4.8648566885887382E-2</v>
      </c>
      <c r="AF34" s="80"/>
    </row>
    <row r="35" spans="1:51" x14ac:dyDescent="0.25">
      <c r="A35" s="88">
        <f t="shared" si="1"/>
        <v>44700</v>
      </c>
      <c r="B35" s="79">
        <f>VLOOKUP($A35,'Published Daily Data'!$B:$AK,MATCH(B$1,'Published Daily Data'!$B$1:$AK$1,0),TRUE)</f>
        <v>23740</v>
      </c>
      <c r="C35" s="79">
        <f>VLOOKUP($A35,'Published Daily Data'!$B:$AK,MATCH(C$1,'Published Daily Data'!$B$1:$AK$1,0),TRUE)</f>
        <v>63671</v>
      </c>
      <c r="D35" s="79">
        <f>VLOOKUP($A35,'Published Daily Data'!$B:$AK,MATCH(D$1,'Published Daily Data'!$B$1:$AK$1,0),TRUE)</f>
        <v>13038</v>
      </c>
      <c r="E35" s="79">
        <f>VLOOKUP($A35,'Published Daily Data'!$B:$AK,MATCH(E$1,'Published Daily Data'!$B$1:$AK$1,0),TRUE)</f>
        <v>-50633</v>
      </c>
      <c r="F35" s="79">
        <f>VLOOKUP($A35,'Published Daily Data'!$B:$AK,MATCH(F$1,'Published Daily Data'!$B$1:$AK$1,0),TRUE)</f>
        <v>0</v>
      </c>
      <c r="G35" s="79">
        <f>VLOOKUP($A35,'Published Daily Data'!$B:$AK,MATCH(G$1,'Published Daily Data'!$B$1:$AK$1,0),TRUE)</f>
        <v>1901</v>
      </c>
      <c r="H35" s="79">
        <f>VLOOKUP($A35,'Published Daily Data'!$B:$AK,MATCH(H$1,'Published Daily Data'!$B$1:$AK$1,0),TRUE)</f>
        <v>0</v>
      </c>
      <c r="I35" s="79">
        <f>VLOOKUP($A35,'Published Daily Data'!$B:$AK,MATCH(I$1,'Published Daily Data'!$B$1:$AK$1,0),TRUE)</f>
        <v>14</v>
      </c>
      <c r="J35" s="79">
        <f>VLOOKUP($A35,'Published Daily Data'!$B:$AK,MATCH(J$1,'Published Daily Data'!$B$1:$AK$1,0),TRUE)</f>
        <v>3499</v>
      </c>
      <c r="K35" s="79">
        <f>VLOOKUP($A35,'Published Daily Data'!$B:$AK,MATCH(K$1,'Published Daily Data'!$B$1:$AK$1,0),TRUE)</f>
        <v>54</v>
      </c>
      <c r="L35" s="79">
        <f>VLOOKUP($A35,'Published Daily Data'!$B:$AK,MATCH(L$1,'Published Daily Data'!$B$1:$AK$1,0),TRUE)</f>
        <v>7472</v>
      </c>
      <c r="M35" s="79">
        <f>VLOOKUP($A35,'Published Daily Data'!$B:$AK,MATCH(M$1,'Published Daily Data'!$B$1:$AK$1,0),TRUE)</f>
        <v>98</v>
      </c>
      <c r="N35" s="79">
        <f>VLOOKUP($A35,'Published Daily Data'!$B:$AK,MATCH(N$1,'Published Daily Data'!$B$1:$AK$1,0),TRUE)</f>
        <v>0</v>
      </c>
      <c r="O35" s="79">
        <f>VLOOKUP($A35,'Published Daily Data'!$B:$AK,MATCH(O$1,'Published Daily Data'!$B$1:$AK$1,0),TRUE)</f>
        <v>-49037</v>
      </c>
      <c r="P35" s="79">
        <f>VLOOKUP($A35,'Published Daily Data'!$B:$AK,MATCH(P$1,'Published Daily Data'!$B$1:$AK$1,0),TRUE)</f>
        <v>-5661</v>
      </c>
      <c r="Q35" s="79">
        <f>VLOOKUP($A35,'Published Daily Data'!$B:$AK,MATCH(Q$1,'Published Daily Data'!$B$1:$AK$1,0),TRUE)</f>
        <v>6572</v>
      </c>
      <c r="R35" s="79">
        <f>VLOOKUP($A35,'Published Daily Data'!$B:$AK,MATCH(R$1,'Published Daily Data'!$B$1:$AK$1,0),TRUE)</f>
        <v>-1851</v>
      </c>
      <c r="S35" s="79">
        <f>VLOOKUP($A35,'Published Daily Data'!$B:$AK,MATCH(S$1,'Published Daily Data'!$B$1:$AK$1,0),TRUE)</f>
        <v>-656</v>
      </c>
      <c r="T35" s="89">
        <f>VLOOKUP($A35,'Published Daily Data'!$B:$AK,MATCH(T$1,'Published Daily Data'!$B$1:$AK$1,0),TRUE)</f>
        <v>0</v>
      </c>
      <c r="U35" s="89">
        <f>VLOOKUP($A35,'Published Daily Data'!$B:$AK,MATCH(U$1,'Published Daily Data'!$B$1:$AK$1,0),TRUE)</f>
        <v>806.58367703799092</v>
      </c>
      <c r="V35" s="89">
        <f>VLOOKUP($A35,'Published Daily Data'!$B:$AK,MATCH(V$1,'Published Daily Data'!$B$1:$AK$1,0),TRUE)</f>
        <v>13.853027064590359</v>
      </c>
      <c r="W35" s="89">
        <f>VLOOKUP($A35,'Published Daily Data'!$B:$AK,MATCH(W$1,'Published Daily Data'!$B$1:$AK$1,0),TRUE)</f>
        <v>74.091355421581383</v>
      </c>
      <c r="X35" s="89">
        <f>VLOOKUP($A35,'Published Daily Data'!$B:$BL,MATCH(X$1,'Published Daily Data'!$B$1:$BL$1,0),TRUE)</f>
        <v>894.52805952416247</v>
      </c>
      <c r="Y35" s="89">
        <f>VLOOKUP($A35,'Published Daily Data'!$B:$AK,MATCH(Y$1,'Published Daily Data'!$B$1:$AK$1,0),TRUE)</f>
        <v>673.7212028622555</v>
      </c>
      <c r="Z35" s="89">
        <f>-VLOOKUP($A35,'Published Daily Data'!$B:$AK,MATCH(Z$1,'Published Daily Data'!$B$1:$AK$1,0),TRUE)</f>
        <v>-145.34758589189394</v>
      </c>
      <c r="AA35" s="89">
        <f>VLOOKUP($A35,'Published Daily Data'!$B:$AK,MATCH(AA$1,'Published Daily Data'!$B$1:$AK$1,0),TRUE)</f>
        <v>1422.9016764945238</v>
      </c>
      <c r="AB35" s="89">
        <f>VLOOKUP($A35,'Published Daily Data'!$B:$AK,MATCH(AB$1,'Published Daily Data'!$B$1:$AK$1,0),TRUE)</f>
        <v>13038</v>
      </c>
      <c r="AC35" s="89" t="e">
        <f>VLOOKUP($A35,'Published Daily Data'!$B:$AK,MATCH(AC$1,'Published Daily Data'!$B$1:$AK$1,0),TRUE)</f>
        <v>#N/A</v>
      </c>
      <c r="AD35" s="80">
        <f>VLOOKUP($A35,'Published Daily Data'!$B:$AK,MATCH(AD$1,'Published Daily Data'!$B$1:$AK$1,0),TRUE)</f>
        <v>0.15125743600154617</v>
      </c>
      <c r="AE35" s="80">
        <f>VLOOKUP($A35,'Published Daily Data'!$B:$AK,MATCH(AE$1,'Published Daily Data'!$B$1:$AK$1,0),TRUE)</f>
        <v>4.9268230340867226E-2</v>
      </c>
      <c r="AF35" s="80"/>
    </row>
    <row r="36" spans="1:51" x14ac:dyDescent="0.25">
      <c r="A36" s="88">
        <f t="shared" si="1"/>
        <v>44701</v>
      </c>
      <c r="B36" s="79">
        <f>VLOOKUP($A36,'Published Daily Data'!$B:$AK,MATCH(B$1,'Published Daily Data'!$B$1:$AK$1,0),TRUE)</f>
        <v>21580</v>
      </c>
      <c r="C36" s="79">
        <f>VLOOKUP($A36,'Published Daily Data'!$B:$AK,MATCH(C$1,'Published Daily Data'!$B$1:$AK$1,0),TRUE)</f>
        <v>62561</v>
      </c>
      <c r="D36" s="79">
        <f>VLOOKUP($A36,'Published Daily Data'!$B:$AK,MATCH(D$1,'Published Daily Data'!$B$1:$AK$1,0),TRUE)</f>
        <v>7075</v>
      </c>
      <c r="E36" s="79">
        <f>VLOOKUP($A36,'Published Daily Data'!$B:$AK,MATCH(E$1,'Published Daily Data'!$B$1:$AK$1,0),TRUE)</f>
        <v>-55486</v>
      </c>
      <c r="F36" s="79">
        <f>VLOOKUP($A36,'Published Daily Data'!$B:$AK,MATCH(F$1,'Published Daily Data'!$B$1:$AK$1,0),TRUE)</f>
        <v>0</v>
      </c>
      <c r="G36" s="79">
        <f>VLOOKUP($A36,'Published Daily Data'!$B:$AK,MATCH(G$1,'Published Daily Data'!$B$1:$AK$1,0),TRUE)</f>
        <v>1846</v>
      </c>
      <c r="H36" s="79">
        <f>VLOOKUP($A36,'Published Daily Data'!$B:$AK,MATCH(H$1,'Published Daily Data'!$B$1:$AK$1,0),TRUE)</f>
        <v>0</v>
      </c>
      <c r="I36" s="79">
        <f>VLOOKUP($A36,'Published Daily Data'!$B:$AK,MATCH(I$1,'Published Daily Data'!$B$1:$AK$1,0),TRUE)</f>
        <v>0</v>
      </c>
      <c r="J36" s="79">
        <f>VLOOKUP($A36,'Published Daily Data'!$B:$AK,MATCH(J$1,'Published Daily Data'!$B$1:$AK$1,0),TRUE)</f>
        <v>3597</v>
      </c>
      <c r="K36" s="79">
        <f>VLOOKUP($A36,'Published Daily Data'!$B:$AK,MATCH(K$1,'Published Daily Data'!$B$1:$AK$1,0),TRUE)</f>
        <v>47</v>
      </c>
      <c r="L36" s="79">
        <f>VLOOKUP($A36,'Published Daily Data'!$B:$AK,MATCH(L$1,'Published Daily Data'!$B$1:$AK$1,0),TRUE)</f>
        <v>1486</v>
      </c>
      <c r="M36" s="79">
        <f>VLOOKUP($A36,'Published Daily Data'!$B:$AK,MATCH(M$1,'Published Daily Data'!$B$1:$AK$1,0),TRUE)</f>
        <v>99</v>
      </c>
      <c r="N36" s="79">
        <f>VLOOKUP($A36,'Published Daily Data'!$B:$AK,MATCH(N$1,'Published Daily Data'!$B$1:$AK$1,0),TRUE)</f>
        <v>0</v>
      </c>
      <c r="O36" s="79">
        <f>VLOOKUP($A36,'Published Daily Data'!$B:$AK,MATCH(O$1,'Published Daily Data'!$B$1:$AK$1,0),TRUE)</f>
        <v>-48223</v>
      </c>
      <c r="P36" s="79">
        <f>VLOOKUP($A36,'Published Daily Data'!$B:$AK,MATCH(P$1,'Published Daily Data'!$B$1:$AK$1,0),TRUE)</f>
        <v>-5666</v>
      </c>
      <c r="Q36" s="79">
        <f>VLOOKUP($A36,'Published Daily Data'!$B:$AK,MATCH(Q$1,'Published Daily Data'!$B$1:$AK$1,0),TRUE)</f>
        <v>941</v>
      </c>
      <c r="R36" s="79">
        <f>VLOOKUP($A36,'Published Daily Data'!$B:$AK,MATCH(R$1,'Published Daily Data'!$B$1:$AK$1,0),TRUE)</f>
        <v>-1953</v>
      </c>
      <c r="S36" s="79">
        <f>VLOOKUP($A36,'Published Daily Data'!$B:$AK,MATCH(S$1,'Published Daily Data'!$B$1:$AK$1,0),TRUE)</f>
        <v>-585</v>
      </c>
      <c r="T36" s="89">
        <f>VLOOKUP($A36,'Published Daily Data'!$B:$AK,MATCH(T$1,'Published Daily Data'!$B$1:$AK$1,0),TRUE)</f>
        <v>0</v>
      </c>
      <c r="U36" s="89">
        <f>VLOOKUP($A36,'Published Daily Data'!$B:$AK,MATCH(U$1,'Published Daily Data'!$B$1:$AK$1,0),TRUE)</f>
        <v>783.41031212719781</v>
      </c>
      <c r="V36" s="89">
        <f>VLOOKUP($A36,'Published Daily Data'!$B:$AK,MATCH(V$1,'Published Daily Data'!$B$1:$AK$1,0),TRUE)</f>
        <v>0</v>
      </c>
      <c r="W36" s="89">
        <f>VLOOKUP($A36,'Published Daily Data'!$B:$AK,MATCH(W$1,'Published Daily Data'!$B$1:$AK$1,0),TRUE)</f>
        <v>34.830863750737116</v>
      </c>
      <c r="X36" s="89">
        <f>VLOOKUP($A36,'Published Daily Data'!$B:$BL,MATCH(X$1,'Published Daily Data'!$B$1:$BL$1,0),TRUE)</f>
        <v>818.24117587793478</v>
      </c>
      <c r="Y36" s="89">
        <f>VLOOKUP($A36,'Published Daily Data'!$B:$AK,MATCH(Y$1,'Published Daily Data'!$B$1:$AK$1,0),TRUE)</f>
        <v>1311.0921983849209</v>
      </c>
      <c r="Z36" s="89">
        <f>-VLOOKUP($A36,'Published Daily Data'!$B:$AK,MATCH(Z$1,'Published Daily Data'!$B$1:$AK$1,0),TRUE)</f>
        <v>-33.577242857549138</v>
      </c>
      <c r="AA36" s="89">
        <f>VLOOKUP($A36,'Published Daily Data'!$B:$AK,MATCH(AA$1,'Published Daily Data'!$B$1:$AK$1,0),TRUE)</f>
        <v>2095.7561314053064</v>
      </c>
      <c r="AB36" s="89">
        <f>VLOOKUP($A36,'Published Daily Data'!$B:$AK,MATCH(AB$1,'Published Daily Data'!$B$1:$AK$1,0),TRUE)</f>
        <v>7075</v>
      </c>
      <c r="AC36" s="89" t="e">
        <f>VLOOKUP($A36,'Published Daily Data'!$B:$AK,MATCH(AC$1,'Published Daily Data'!$B$1:$AK$1,0),TRUE)</f>
        <v>#N/A</v>
      </c>
      <c r="AD36" s="80">
        <f>VLOOKUP($A36,'Published Daily Data'!$B:$AK,MATCH(AD$1,'Published Daily Data'!$B$1:$AK$1,0),TRUE)</f>
        <v>0.25496973302671555</v>
      </c>
      <c r="AE36" s="80">
        <f>VLOOKUP($A36,'Published Daily Data'!$B:$AK,MATCH(AE$1,'Published Daily Data'!$B$1:$AK$1,0),TRUE)</f>
        <v>7.3853453148427395E-2</v>
      </c>
      <c r="AF36" s="80"/>
    </row>
    <row r="37" spans="1:51" x14ac:dyDescent="0.25">
      <c r="A37" s="88">
        <f t="shared" si="1"/>
        <v>44702</v>
      </c>
      <c r="B37" s="79">
        <f>VLOOKUP($A37,'Published Daily Data'!$B:$AK,MATCH(B$1,'Published Daily Data'!$B$1:$AK$1,0),TRUE)</f>
        <v>20836</v>
      </c>
      <c r="C37" s="79">
        <f>VLOOKUP($A37,'Published Daily Data'!$B:$AK,MATCH(C$1,'Published Daily Data'!$B$1:$AK$1,0),TRUE)</f>
        <v>56474</v>
      </c>
      <c r="D37" s="79">
        <f>VLOOKUP($A37,'Published Daily Data'!$B:$AK,MATCH(D$1,'Published Daily Data'!$B$1:$AK$1,0),TRUE)</f>
        <v>6616</v>
      </c>
      <c r="E37" s="79">
        <f>VLOOKUP($A37,'Published Daily Data'!$B:$AK,MATCH(E$1,'Published Daily Data'!$B$1:$AK$1,0),TRUE)</f>
        <v>-49858</v>
      </c>
      <c r="F37" s="79">
        <f>VLOOKUP($A37,'Published Daily Data'!$B:$AK,MATCH(F$1,'Published Daily Data'!$B$1:$AK$1,0),TRUE)</f>
        <v>0</v>
      </c>
      <c r="G37" s="79">
        <f>VLOOKUP($A37,'Published Daily Data'!$B:$AK,MATCH(G$1,'Published Daily Data'!$B$1:$AK$1,0),TRUE)</f>
        <v>1895</v>
      </c>
      <c r="H37" s="79">
        <f>VLOOKUP($A37,'Published Daily Data'!$B:$AK,MATCH(H$1,'Published Daily Data'!$B$1:$AK$1,0),TRUE)</f>
        <v>0</v>
      </c>
      <c r="I37" s="79">
        <f>VLOOKUP($A37,'Published Daily Data'!$B:$AK,MATCH(I$1,'Published Daily Data'!$B$1:$AK$1,0),TRUE)</f>
        <v>0</v>
      </c>
      <c r="J37" s="79">
        <f>VLOOKUP($A37,'Published Daily Data'!$B:$AK,MATCH(J$1,'Published Daily Data'!$B$1:$AK$1,0),TRUE)</f>
        <v>3463</v>
      </c>
      <c r="K37" s="79">
        <f>VLOOKUP($A37,'Published Daily Data'!$B:$AK,MATCH(K$1,'Published Daily Data'!$B$1:$AK$1,0),TRUE)</f>
        <v>43</v>
      </c>
      <c r="L37" s="79">
        <f>VLOOKUP($A37,'Published Daily Data'!$B:$AK,MATCH(L$1,'Published Daily Data'!$B$1:$AK$1,0),TRUE)</f>
        <v>1117</v>
      </c>
      <c r="M37" s="79">
        <f>VLOOKUP($A37,'Published Daily Data'!$B:$AK,MATCH(M$1,'Published Daily Data'!$B$1:$AK$1,0),TRUE)</f>
        <v>98</v>
      </c>
      <c r="N37" s="79">
        <f>VLOOKUP($A37,'Published Daily Data'!$B:$AK,MATCH(N$1,'Published Daily Data'!$B$1:$AK$1,0),TRUE)</f>
        <v>0</v>
      </c>
      <c r="O37" s="79">
        <f>VLOOKUP($A37,'Published Daily Data'!$B:$AK,MATCH(O$1,'Published Daily Data'!$B$1:$AK$1,0),TRUE)</f>
        <v>-42284</v>
      </c>
      <c r="P37" s="79">
        <f>VLOOKUP($A37,'Published Daily Data'!$B:$AK,MATCH(P$1,'Published Daily Data'!$B$1:$AK$1,0),TRUE)</f>
        <v>-5402</v>
      </c>
      <c r="Q37" s="79">
        <f>VLOOKUP($A37,'Published Daily Data'!$B:$AK,MATCH(Q$1,'Published Daily Data'!$B$1:$AK$1,0),TRUE)</f>
        <v>79</v>
      </c>
      <c r="R37" s="79">
        <f>VLOOKUP($A37,'Published Daily Data'!$B:$AK,MATCH(R$1,'Published Daily Data'!$B$1:$AK$1,0),TRUE)</f>
        <v>-1805</v>
      </c>
      <c r="S37" s="79">
        <f>VLOOKUP($A37,'Published Daily Data'!$B:$AK,MATCH(S$1,'Published Daily Data'!$B$1:$AK$1,0),TRUE)</f>
        <v>-446</v>
      </c>
      <c r="T37" s="89">
        <f>VLOOKUP($A37,'Published Daily Data'!$B:$AK,MATCH(T$1,'Published Daily Data'!$B$1:$AK$1,0),TRUE)</f>
        <v>0</v>
      </c>
      <c r="U37" s="89">
        <f>VLOOKUP($A37,'Published Daily Data'!$B:$AK,MATCH(U$1,'Published Daily Data'!$B$1:$AK$1,0),TRUE)</f>
        <v>806.54208598814819</v>
      </c>
      <c r="V37" s="89">
        <f>VLOOKUP($A37,'Published Daily Data'!$B:$AK,MATCH(V$1,'Published Daily Data'!$B$1:$AK$1,0),TRUE)</f>
        <v>0</v>
      </c>
      <c r="W37" s="89">
        <f>VLOOKUP($A37,'Published Daily Data'!$B:$AK,MATCH(W$1,'Published Daily Data'!$B$1:$AK$1,0),TRUE)</f>
        <v>31.447027685452277</v>
      </c>
      <c r="X37" s="89">
        <f>VLOOKUP($A37,'Published Daily Data'!$B:$BL,MATCH(X$1,'Published Daily Data'!$B$1:$BL$1,0),TRUE)</f>
        <v>837.98911367360051</v>
      </c>
      <c r="Y37" s="89">
        <f>VLOOKUP($A37,'Published Daily Data'!$B:$AK,MATCH(Y$1,'Published Daily Data'!$B$1:$AK$1,0),TRUE)</f>
        <v>801.41372521843562</v>
      </c>
      <c r="Z37" s="89">
        <f>-VLOOKUP($A37,'Published Daily Data'!$B:$AK,MATCH(Z$1,'Published Daily Data'!$B$1:$AK$1,0),TRUE)</f>
        <v>-4.0120772775623355</v>
      </c>
      <c r="AA37" s="89">
        <f>VLOOKUP($A37,'Published Daily Data'!$B:$AK,MATCH(AA$1,'Published Daily Data'!$B$1:$AK$1,0),TRUE)</f>
        <v>1635.3907616144736</v>
      </c>
      <c r="AB37" s="89">
        <f>VLOOKUP($A37,'Published Daily Data'!$B:$AK,MATCH(AB$1,'Published Daily Data'!$B$1:$AK$1,0),TRUE)</f>
        <v>6616</v>
      </c>
      <c r="AC37" s="89" t="e">
        <f>VLOOKUP($A37,'Published Daily Data'!$B:$AK,MATCH(AC$1,'Published Daily Data'!$B$1:$AK$1,0),TRUE)</f>
        <v>#N/A</v>
      </c>
      <c r="AD37" s="80">
        <f>VLOOKUP($A37,'Published Daily Data'!$B:$AK,MATCH(AD$1,'Published Daily Data'!$B$1:$AK$1,0),TRUE)</f>
        <v>0.27923935305125347</v>
      </c>
      <c r="AE37" s="80">
        <f>VLOOKUP($A37,'Published Daily Data'!$B:$AK,MATCH(AE$1,'Published Daily Data'!$B$1:$AK$1,0),TRUE)</f>
        <v>6.3842036704864186E-2</v>
      </c>
      <c r="AF37" s="80"/>
    </row>
    <row r="38" spans="1:51" x14ac:dyDescent="0.25">
      <c r="A38" s="88">
        <f t="shared" si="1"/>
        <v>44703</v>
      </c>
      <c r="B38" s="79">
        <f>VLOOKUP($A38,'Published Daily Data'!$B:$AK,MATCH(B$1,'Published Daily Data'!$B$1:$AK$1,0),TRUE)</f>
        <v>22856</v>
      </c>
      <c r="C38" s="79">
        <f>VLOOKUP($A38,'Published Daily Data'!$B:$AK,MATCH(C$1,'Published Daily Data'!$B$1:$AK$1,0),TRUE)</f>
        <v>55272</v>
      </c>
      <c r="D38" s="79">
        <f>VLOOKUP($A38,'Published Daily Data'!$B:$AK,MATCH(D$1,'Published Daily Data'!$B$1:$AK$1,0),TRUE)</f>
        <v>6230</v>
      </c>
      <c r="E38" s="79">
        <f>VLOOKUP($A38,'Published Daily Data'!$B:$AK,MATCH(E$1,'Published Daily Data'!$B$1:$AK$1,0),TRUE)</f>
        <v>-49042</v>
      </c>
      <c r="F38" s="79">
        <f>VLOOKUP($A38,'Published Daily Data'!$B:$AK,MATCH(F$1,'Published Daily Data'!$B$1:$AK$1,0),TRUE)</f>
        <v>0</v>
      </c>
      <c r="G38" s="79">
        <f>VLOOKUP($A38,'Published Daily Data'!$B:$AK,MATCH(G$1,'Published Daily Data'!$B$1:$AK$1,0),TRUE)</f>
        <v>2162</v>
      </c>
      <c r="H38" s="79">
        <f>VLOOKUP($A38,'Published Daily Data'!$B:$AK,MATCH(H$1,'Published Daily Data'!$B$1:$AK$1,0),TRUE)</f>
        <v>0</v>
      </c>
      <c r="I38" s="79">
        <f>VLOOKUP($A38,'Published Daily Data'!$B:$AK,MATCH(I$1,'Published Daily Data'!$B$1:$AK$1,0),TRUE)</f>
        <v>0</v>
      </c>
      <c r="J38" s="79">
        <f>VLOOKUP($A38,'Published Daily Data'!$B:$AK,MATCH(J$1,'Published Daily Data'!$B$1:$AK$1,0),TRUE)</f>
        <v>3404</v>
      </c>
      <c r="K38" s="79">
        <f>VLOOKUP($A38,'Published Daily Data'!$B:$AK,MATCH(K$1,'Published Daily Data'!$B$1:$AK$1,0),TRUE)</f>
        <v>57</v>
      </c>
      <c r="L38" s="79">
        <f>VLOOKUP($A38,'Published Daily Data'!$B:$AK,MATCH(L$1,'Published Daily Data'!$B$1:$AK$1,0),TRUE)</f>
        <v>508</v>
      </c>
      <c r="M38" s="79">
        <f>VLOOKUP($A38,'Published Daily Data'!$B:$AK,MATCH(M$1,'Published Daily Data'!$B$1:$AK$1,0),TRUE)</f>
        <v>99</v>
      </c>
      <c r="N38" s="79">
        <f>VLOOKUP($A38,'Published Daily Data'!$B:$AK,MATCH(N$1,'Published Daily Data'!$B$1:$AK$1,0),TRUE)</f>
        <v>0</v>
      </c>
      <c r="O38" s="79">
        <f>VLOOKUP($A38,'Published Daily Data'!$B:$AK,MATCH(O$1,'Published Daily Data'!$B$1:$AK$1,0),TRUE)</f>
        <v>-44146</v>
      </c>
      <c r="P38" s="79">
        <f>VLOOKUP($A38,'Published Daily Data'!$B:$AK,MATCH(P$1,'Published Daily Data'!$B$1:$AK$1,0),TRUE)</f>
        <v>-2305</v>
      </c>
      <c r="Q38" s="79">
        <f>VLOOKUP($A38,'Published Daily Data'!$B:$AK,MATCH(Q$1,'Published Daily Data'!$B$1:$AK$1,0),TRUE)</f>
        <v>173</v>
      </c>
      <c r="R38" s="79">
        <f>VLOOKUP($A38,'Published Daily Data'!$B:$AK,MATCH(R$1,'Published Daily Data'!$B$1:$AK$1,0),TRUE)</f>
        <v>-2160</v>
      </c>
      <c r="S38" s="79">
        <f>VLOOKUP($A38,'Published Daily Data'!$B:$AK,MATCH(S$1,'Published Daily Data'!$B$1:$AK$1,0),TRUE)</f>
        <v>-604</v>
      </c>
      <c r="T38" s="89">
        <f>VLOOKUP($A38,'Published Daily Data'!$B:$AK,MATCH(T$1,'Published Daily Data'!$B$1:$AK$1,0),TRUE)</f>
        <v>0</v>
      </c>
      <c r="U38" s="89">
        <f>VLOOKUP($A38,'Published Daily Data'!$B:$AK,MATCH(U$1,'Published Daily Data'!$B$1:$AK$1,0),TRUE)</f>
        <v>920.70006691822857</v>
      </c>
      <c r="V38" s="89">
        <f>VLOOKUP($A38,'Published Daily Data'!$B:$AK,MATCH(V$1,'Published Daily Data'!$B$1:$AK$1,0),TRUE)</f>
        <v>0</v>
      </c>
      <c r="W38" s="89">
        <f>VLOOKUP($A38,'Published Daily Data'!$B:$AK,MATCH(W$1,'Published Daily Data'!$B$1:$AK$1,0),TRUE)</f>
        <v>27.097332900745577</v>
      </c>
      <c r="X38" s="89">
        <f>VLOOKUP($A38,'Published Daily Data'!$B:$BL,MATCH(X$1,'Published Daily Data'!$B$1:$BL$1,0),TRUE)</f>
        <v>947.79739981897433</v>
      </c>
      <c r="Y38" s="89">
        <f>VLOOKUP($A38,'Published Daily Data'!$B:$AK,MATCH(Y$1,'Published Daily Data'!$B$1:$AK$1,0),TRUE)</f>
        <v>1311.1263700010447</v>
      </c>
      <c r="Z38" s="89">
        <f>-VLOOKUP($A38,'Published Daily Data'!$B:$AK,MATCH(Z$1,'Published Daily Data'!$B$1:$AK$1,0),TRUE)</f>
        <v>-14.782277221206996</v>
      </c>
      <c r="AA38" s="89">
        <f>VLOOKUP($A38,'Published Daily Data'!$B:$AK,MATCH(AA$1,'Published Daily Data'!$B$1:$AK$1,0),TRUE)</f>
        <v>2244.1414925988124</v>
      </c>
      <c r="AB38" s="89">
        <f>VLOOKUP($A38,'Published Daily Data'!$B:$AK,MATCH(AB$1,'Published Daily Data'!$B$1:$AK$1,0),TRUE)</f>
        <v>6230</v>
      </c>
      <c r="AC38" s="89" t="e">
        <f>VLOOKUP($A38,'Published Daily Data'!$B:$AK,MATCH(AC$1,'Published Daily Data'!$B$1:$AK$1,0),TRUE)</f>
        <v>#N/A</v>
      </c>
      <c r="AD38" s="80">
        <f>VLOOKUP($A38,'Published Daily Data'!$B:$AK,MATCH(AD$1,'Published Daily Data'!$B$1:$AK$1,0),TRUE)</f>
        <v>0.33539857200463996</v>
      </c>
      <c r="AE38" s="80">
        <f>VLOOKUP($A38,'Published Daily Data'!$B:$AK,MATCH(AE$1,'Published Daily Data'!$B$1:$AK$1,0),TRUE)</f>
        <v>8.9511492571522536E-2</v>
      </c>
      <c r="AF38" s="80"/>
    </row>
    <row r="39" spans="1:51" x14ac:dyDescent="0.25">
      <c r="A39" s="88">
        <f t="shared" si="1"/>
        <v>44704</v>
      </c>
      <c r="B39" s="79">
        <f>VLOOKUP($A39,'Published Daily Data'!$B:$AK,MATCH(B$1,'Published Daily Data'!$B$1:$AK$1,0),TRUE)</f>
        <v>27281</v>
      </c>
      <c r="C39" s="79">
        <f>VLOOKUP($A39,'Published Daily Data'!$B:$AK,MATCH(C$1,'Published Daily Data'!$B$1:$AK$1,0),TRUE)</f>
        <v>58157</v>
      </c>
      <c r="D39" s="79">
        <f>VLOOKUP($A39,'Published Daily Data'!$B:$AK,MATCH(D$1,'Published Daily Data'!$B$1:$AK$1,0),TRUE)</f>
        <v>11426</v>
      </c>
      <c r="E39" s="79">
        <f>VLOOKUP($A39,'Published Daily Data'!$B:$AK,MATCH(E$1,'Published Daily Data'!$B$1:$AK$1,0),TRUE)</f>
        <v>-46731</v>
      </c>
      <c r="F39" s="79">
        <f>VLOOKUP($A39,'Published Daily Data'!$B:$AK,MATCH(F$1,'Published Daily Data'!$B$1:$AK$1,0),TRUE)</f>
        <v>0</v>
      </c>
      <c r="G39" s="79">
        <f>VLOOKUP($A39,'Published Daily Data'!$B:$AK,MATCH(G$1,'Published Daily Data'!$B$1:$AK$1,0),TRUE)</f>
        <v>2578</v>
      </c>
      <c r="H39" s="79">
        <f>VLOOKUP($A39,'Published Daily Data'!$B:$AK,MATCH(H$1,'Published Daily Data'!$B$1:$AK$1,0),TRUE)</f>
        <v>0</v>
      </c>
      <c r="I39" s="79">
        <f>VLOOKUP($A39,'Published Daily Data'!$B:$AK,MATCH(I$1,'Published Daily Data'!$B$1:$AK$1,0),TRUE)</f>
        <v>0</v>
      </c>
      <c r="J39" s="79">
        <f>VLOOKUP($A39,'Published Daily Data'!$B:$AK,MATCH(J$1,'Published Daily Data'!$B$1:$AK$1,0),TRUE)</f>
        <v>3341</v>
      </c>
      <c r="K39" s="79">
        <f>VLOOKUP($A39,'Published Daily Data'!$B:$AK,MATCH(K$1,'Published Daily Data'!$B$1:$AK$1,0),TRUE)</f>
        <v>52</v>
      </c>
      <c r="L39" s="79">
        <f>VLOOKUP($A39,'Published Daily Data'!$B:$AK,MATCH(L$1,'Published Daily Data'!$B$1:$AK$1,0),TRUE)</f>
        <v>5369</v>
      </c>
      <c r="M39" s="79">
        <f>VLOOKUP($A39,'Published Daily Data'!$B:$AK,MATCH(M$1,'Published Daily Data'!$B$1:$AK$1,0),TRUE)</f>
        <v>86</v>
      </c>
      <c r="N39" s="79">
        <f>VLOOKUP($A39,'Published Daily Data'!$B:$AK,MATCH(N$1,'Published Daily Data'!$B$1:$AK$1,0),TRUE)</f>
        <v>0</v>
      </c>
      <c r="O39" s="79">
        <f>VLOOKUP($A39,'Published Daily Data'!$B:$AK,MATCH(O$1,'Published Daily Data'!$B$1:$AK$1,0),TRUE)</f>
        <v>-48134</v>
      </c>
      <c r="P39" s="79">
        <f>VLOOKUP($A39,'Published Daily Data'!$B:$AK,MATCH(P$1,'Published Daily Data'!$B$1:$AK$1,0),TRUE)</f>
        <v>-1147</v>
      </c>
      <c r="Q39" s="79">
        <f>VLOOKUP($A39,'Published Daily Data'!$B:$AK,MATCH(Q$1,'Published Daily Data'!$B$1:$AK$1,0),TRUE)</f>
        <v>4936</v>
      </c>
      <c r="R39" s="79">
        <f>VLOOKUP($A39,'Published Daily Data'!$B:$AK,MATCH(R$1,'Published Daily Data'!$B$1:$AK$1,0),TRUE)</f>
        <v>-1772</v>
      </c>
      <c r="S39" s="79">
        <f>VLOOKUP($A39,'Published Daily Data'!$B:$AK,MATCH(S$1,'Published Daily Data'!$B$1:$AK$1,0),TRUE)</f>
        <v>-614</v>
      </c>
      <c r="T39" s="89">
        <f>VLOOKUP($A39,'Published Daily Data'!$B:$AK,MATCH(T$1,'Published Daily Data'!$B$1:$AK$1,0),TRUE)</f>
        <v>0</v>
      </c>
      <c r="U39" s="89">
        <f>VLOOKUP($A39,'Published Daily Data'!$B:$AK,MATCH(U$1,'Published Daily Data'!$B$1:$AK$1,0),TRUE)</f>
        <v>1097.6553609329396</v>
      </c>
      <c r="V39" s="89">
        <f>VLOOKUP($A39,'Published Daily Data'!$B:$AK,MATCH(V$1,'Published Daily Data'!$B$1:$AK$1,0),TRUE)</f>
        <v>0</v>
      </c>
      <c r="W39" s="89">
        <f>VLOOKUP($A39,'Published Daily Data'!$B:$AK,MATCH(W$1,'Published Daily Data'!$B$1:$AK$1,0),TRUE)</f>
        <v>58.937365168583298</v>
      </c>
      <c r="X39" s="89">
        <f>VLOOKUP($A39,'Published Daily Data'!$B:$BL,MATCH(X$1,'Published Daily Data'!$B$1:$BL$1,0),TRUE)</f>
        <v>1156.5927261015229</v>
      </c>
      <c r="Y39" s="89">
        <f>VLOOKUP($A39,'Published Daily Data'!$B:$AK,MATCH(Y$1,'Published Daily Data'!$B$1:$AK$1,0),TRUE)</f>
        <v>1889.9604522181035</v>
      </c>
      <c r="Z39" s="89">
        <f>-VLOOKUP($A39,'Published Daily Data'!$B:$AK,MATCH(Z$1,'Published Daily Data'!$B$1:$AK$1,0),TRUE)</f>
        <v>-226.4478947357855</v>
      </c>
      <c r="AA39" s="89">
        <f>VLOOKUP($A39,'Published Daily Data'!$B:$AK,MATCH(AA$1,'Published Daily Data'!$B$1:$AK$1,0),TRUE)</f>
        <v>2820.1052835838414</v>
      </c>
      <c r="AB39" s="89">
        <f>VLOOKUP($A39,'Published Daily Data'!$B:$AK,MATCH(AB$1,'Published Daily Data'!$B$1:$AK$1,0),TRUE)</f>
        <v>11426</v>
      </c>
      <c r="AC39" s="89" t="e">
        <f>VLOOKUP($A39,'Published Daily Data'!$B:$AK,MATCH(AC$1,'Published Daily Data'!$B$1:$AK$1,0),TRUE)</f>
        <v>#N/A</v>
      </c>
      <c r="AD39" s="80">
        <f>VLOOKUP($A39,'Published Daily Data'!$B:$AK,MATCH(AD$1,'Published Daily Data'!$B$1:$AK$1,0),TRUE)</f>
        <v>0.22316186380342545</v>
      </c>
      <c r="AE39" s="80">
        <f>VLOOKUP($A39,'Published Daily Data'!$B:$AK,MATCH(AE$1,'Published Daily Data'!$B$1:$AK$1,0),TRUE)</f>
        <v>0.10690476658518507</v>
      </c>
      <c r="AF39" s="80"/>
      <c r="AI39" s="79" t="str">
        <f>"Daily electricity interchange with neigboring regions
" &amp;$AG$2</f>
        <v>Daily electricity interchange with neigboring regions
Puget Sound Energy, Inc. (PSEI)</v>
      </c>
      <c r="AJ39" s="79" t="s">
        <v>283</v>
      </c>
      <c r="AX39" s="79" t="str">
        <f>"Daily electricity interchange with neigboring regions
" &amp;$AG$2</f>
        <v>Daily electricity interchange with neigboring regions
Puget Sound Energy, Inc. (PSEI)</v>
      </c>
      <c r="AY39" s="79" t="s">
        <v>283</v>
      </c>
    </row>
    <row r="40" spans="1:51" x14ac:dyDescent="0.25">
      <c r="A40" s="88">
        <f t="shared" si="1"/>
        <v>44705</v>
      </c>
      <c r="B40" s="79">
        <f>VLOOKUP($A40,'Published Daily Data'!$B:$AK,MATCH(B$1,'Published Daily Data'!$B$1:$AK$1,0),TRUE)</f>
        <v>32285</v>
      </c>
      <c r="C40" s="79">
        <f>VLOOKUP($A40,'Published Daily Data'!$B:$AK,MATCH(C$1,'Published Daily Data'!$B$1:$AK$1,0),TRUE)</f>
        <v>59242</v>
      </c>
      <c r="D40" s="79">
        <f>VLOOKUP($A40,'Published Daily Data'!$B:$AK,MATCH(D$1,'Published Daily Data'!$B$1:$AK$1,0),TRUE)</f>
        <v>7906</v>
      </c>
      <c r="E40" s="79">
        <f>VLOOKUP($A40,'Published Daily Data'!$B:$AK,MATCH(E$1,'Published Daily Data'!$B$1:$AK$1,0),TRUE)</f>
        <v>-51336</v>
      </c>
      <c r="F40" s="79">
        <f>VLOOKUP($A40,'Published Daily Data'!$B:$AK,MATCH(F$1,'Published Daily Data'!$B$1:$AK$1,0),TRUE)</f>
        <v>0</v>
      </c>
      <c r="G40" s="79">
        <f>VLOOKUP($A40,'Published Daily Data'!$B:$AK,MATCH(G$1,'Published Daily Data'!$B$1:$AK$1,0),TRUE)</f>
        <v>2781</v>
      </c>
      <c r="H40" s="79">
        <f>VLOOKUP($A40,'Published Daily Data'!$B:$AK,MATCH(H$1,'Published Daily Data'!$B$1:$AK$1,0),TRUE)</f>
        <v>0</v>
      </c>
      <c r="I40" s="79">
        <f>VLOOKUP($A40,'Published Daily Data'!$B:$AK,MATCH(I$1,'Published Daily Data'!$B$1:$AK$1,0),TRUE)</f>
        <v>0</v>
      </c>
      <c r="J40" s="79">
        <f>VLOOKUP($A40,'Published Daily Data'!$B:$AK,MATCH(J$1,'Published Daily Data'!$B$1:$AK$1,0),TRUE)</f>
        <v>3608</v>
      </c>
      <c r="K40" s="79">
        <f>VLOOKUP($A40,'Published Daily Data'!$B:$AK,MATCH(K$1,'Published Daily Data'!$B$1:$AK$1,0),TRUE)</f>
        <v>26</v>
      </c>
      <c r="L40" s="79">
        <f>VLOOKUP($A40,'Published Daily Data'!$B:$AK,MATCH(L$1,'Published Daily Data'!$B$1:$AK$1,0),TRUE)</f>
        <v>1394</v>
      </c>
      <c r="M40" s="79">
        <f>VLOOKUP($A40,'Published Daily Data'!$B:$AK,MATCH(M$1,'Published Daily Data'!$B$1:$AK$1,0),TRUE)</f>
        <v>97</v>
      </c>
      <c r="N40" s="79">
        <f>VLOOKUP($A40,'Published Daily Data'!$B:$AK,MATCH(N$1,'Published Daily Data'!$B$1:$AK$1,0),TRUE)</f>
        <v>0</v>
      </c>
      <c r="O40" s="79">
        <f>VLOOKUP($A40,'Published Daily Data'!$B:$AK,MATCH(O$1,'Published Daily Data'!$B$1:$AK$1,0),TRUE)</f>
        <v>-49356</v>
      </c>
      <c r="P40" s="79">
        <f>VLOOKUP($A40,'Published Daily Data'!$B:$AK,MATCH(P$1,'Published Daily Data'!$B$1:$AK$1,0),TRUE)</f>
        <v>-943</v>
      </c>
      <c r="Q40" s="79">
        <f>VLOOKUP($A40,'Published Daily Data'!$B:$AK,MATCH(Q$1,'Published Daily Data'!$B$1:$AK$1,0),TRUE)</f>
        <v>700</v>
      </c>
      <c r="R40" s="79">
        <f>VLOOKUP($A40,'Published Daily Data'!$B:$AK,MATCH(R$1,'Published Daily Data'!$B$1:$AK$1,0),TRUE)</f>
        <v>-1291</v>
      </c>
      <c r="S40" s="79">
        <f>VLOOKUP($A40,'Published Daily Data'!$B:$AK,MATCH(S$1,'Published Daily Data'!$B$1:$AK$1,0),TRUE)</f>
        <v>-446</v>
      </c>
      <c r="T40" s="89">
        <f>VLOOKUP($A40,'Published Daily Data'!$B:$AK,MATCH(T$1,'Published Daily Data'!$B$1:$AK$1,0),TRUE)</f>
        <v>0</v>
      </c>
      <c r="U40" s="89">
        <f>VLOOKUP($A40,'Published Daily Data'!$B:$AK,MATCH(U$1,'Published Daily Data'!$B$1:$AK$1,0),TRUE)</f>
        <v>1185.2847155405168</v>
      </c>
      <c r="V40" s="89">
        <f>VLOOKUP($A40,'Published Daily Data'!$B:$AK,MATCH(V$1,'Published Daily Data'!$B$1:$AK$1,0),TRUE)</f>
        <v>0</v>
      </c>
      <c r="W40" s="89">
        <f>VLOOKUP($A40,'Published Daily Data'!$B:$AK,MATCH(W$1,'Published Daily Data'!$B$1:$AK$1,0),TRUE)</f>
        <v>34.138109910600072</v>
      </c>
      <c r="X40" s="89">
        <f>VLOOKUP($A40,'Published Daily Data'!$B:$BL,MATCH(X$1,'Published Daily Data'!$B$1:$BL$1,0),TRUE)</f>
        <v>1219.4228254511168</v>
      </c>
      <c r="Y40" s="89">
        <f>VLOOKUP($A40,'Published Daily Data'!$B:$AK,MATCH(Y$1,'Published Daily Data'!$B$1:$AK$1,0),TRUE)</f>
        <v>2703.3613228475829</v>
      </c>
      <c r="Z40" s="89">
        <f>-VLOOKUP($A40,'Published Daily Data'!$B:$AK,MATCH(Z$1,'Published Daily Data'!$B$1:$AK$1,0),TRUE)</f>
        <v>-50.492130269378613</v>
      </c>
      <c r="AA40" s="89">
        <f>VLOOKUP($A40,'Published Daily Data'!$B:$AK,MATCH(AA$1,'Published Daily Data'!$B$1:$AK$1,0),TRUE)</f>
        <v>3872.2920180293213</v>
      </c>
      <c r="AB40" s="89">
        <f>VLOOKUP($A40,'Published Daily Data'!$B:$AK,MATCH(AB$1,'Published Daily Data'!$B$1:$AK$1,0),TRUE)</f>
        <v>7906</v>
      </c>
      <c r="AC40" s="89" t="e">
        <f>VLOOKUP($A40,'Published Daily Data'!$B:$AK,MATCH(AC$1,'Published Daily Data'!$B$1:$AK$1,0),TRUE)</f>
        <v>#N/A</v>
      </c>
      <c r="AD40" s="80">
        <f>VLOOKUP($A40,'Published Daily Data'!$B:$AK,MATCH(AD$1,'Published Daily Data'!$B$1:$AK$1,0),TRUE)</f>
        <v>0.34004097513863402</v>
      </c>
      <c r="AE40" s="80">
        <f>VLOOKUP($A40,'Published Daily Data'!$B:$AK,MATCH(AE$1,'Published Daily Data'!$B$1:$AK$1,0),TRUE)</f>
        <v>0.14410270464852304</v>
      </c>
      <c r="AF40" s="80"/>
    </row>
    <row r="41" spans="1:51" x14ac:dyDescent="0.25">
      <c r="A41" s="88">
        <f t="shared" si="1"/>
        <v>44706</v>
      </c>
      <c r="B41" s="79">
        <f>VLOOKUP($A41,'Published Daily Data'!$B:$AK,MATCH(B$1,'Published Daily Data'!$B$1:$AK$1,0),TRUE)</f>
        <v>34791</v>
      </c>
      <c r="C41" s="79">
        <f>VLOOKUP($A41,'Published Daily Data'!$B:$AK,MATCH(C$1,'Published Daily Data'!$B$1:$AK$1,0),TRUE)</f>
        <v>59153</v>
      </c>
      <c r="D41" s="79">
        <f>VLOOKUP($A41,'Published Daily Data'!$B:$AK,MATCH(D$1,'Published Daily Data'!$B$1:$AK$1,0),TRUE)</f>
        <v>10272</v>
      </c>
      <c r="E41" s="79">
        <f>VLOOKUP($A41,'Published Daily Data'!$B:$AK,MATCH(E$1,'Published Daily Data'!$B$1:$AK$1,0),TRUE)</f>
        <v>-48881</v>
      </c>
      <c r="F41" s="79">
        <f>VLOOKUP($A41,'Published Daily Data'!$B:$AK,MATCH(F$1,'Published Daily Data'!$B$1:$AK$1,0),TRUE)</f>
        <v>0</v>
      </c>
      <c r="G41" s="79">
        <f>VLOOKUP($A41,'Published Daily Data'!$B:$AK,MATCH(G$1,'Published Daily Data'!$B$1:$AK$1,0),TRUE)</f>
        <v>2666</v>
      </c>
      <c r="H41" s="79">
        <f>VLOOKUP($A41,'Published Daily Data'!$B:$AK,MATCH(H$1,'Published Daily Data'!$B$1:$AK$1,0),TRUE)</f>
        <v>0</v>
      </c>
      <c r="I41" s="79">
        <f>VLOOKUP($A41,'Published Daily Data'!$B:$AK,MATCH(I$1,'Published Daily Data'!$B$1:$AK$1,0),TRUE)</f>
        <v>0</v>
      </c>
      <c r="J41" s="79">
        <f>VLOOKUP($A41,'Published Daily Data'!$B:$AK,MATCH(J$1,'Published Daily Data'!$B$1:$AK$1,0),TRUE)</f>
        <v>3772</v>
      </c>
      <c r="K41" s="79">
        <f>VLOOKUP($A41,'Published Daily Data'!$B:$AK,MATCH(K$1,'Published Daily Data'!$B$1:$AK$1,0),TRUE)</f>
        <v>46</v>
      </c>
      <c r="L41" s="79">
        <f>VLOOKUP($A41,'Published Daily Data'!$B:$AK,MATCH(L$1,'Published Daily Data'!$B$1:$AK$1,0),TRUE)</f>
        <v>3695</v>
      </c>
      <c r="M41" s="79">
        <f>VLOOKUP($A41,'Published Daily Data'!$B:$AK,MATCH(M$1,'Published Daily Data'!$B$1:$AK$1,0),TRUE)</f>
        <v>93</v>
      </c>
      <c r="N41" s="79">
        <f>VLOOKUP($A41,'Published Daily Data'!$B:$AK,MATCH(N$1,'Published Daily Data'!$B$1:$AK$1,0),TRUE)</f>
        <v>0</v>
      </c>
      <c r="O41" s="79">
        <f>VLOOKUP($A41,'Published Daily Data'!$B:$AK,MATCH(O$1,'Published Daily Data'!$B$1:$AK$1,0),TRUE)</f>
        <v>-47961</v>
      </c>
      <c r="P41" s="79">
        <f>VLOOKUP($A41,'Published Daily Data'!$B:$AK,MATCH(P$1,'Published Daily Data'!$B$1:$AK$1,0),TRUE)</f>
        <v>-1104</v>
      </c>
      <c r="Q41" s="79">
        <f>VLOOKUP($A41,'Published Daily Data'!$B:$AK,MATCH(Q$1,'Published Daily Data'!$B$1:$AK$1,0),TRUE)</f>
        <v>2374</v>
      </c>
      <c r="R41" s="79">
        <f>VLOOKUP($A41,'Published Daily Data'!$B:$AK,MATCH(R$1,'Published Daily Data'!$B$1:$AK$1,0),TRUE)</f>
        <v>-1782</v>
      </c>
      <c r="S41" s="79">
        <f>VLOOKUP($A41,'Published Daily Data'!$B:$AK,MATCH(S$1,'Published Daily Data'!$B$1:$AK$1,0),TRUE)</f>
        <v>-408</v>
      </c>
      <c r="T41" s="89">
        <f>VLOOKUP($A41,'Published Daily Data'!$B:$AK,MATCH(T$1,'Published Daily Data'!$B$1:$AK$1,0),TRUE)</f>
        <v>0</v>
      </c>
      <c r="U41" s="89">
        <f>VLOOKUP($A41,'Published Daily Data'!$B:$AK,MATCH(U$1,'Published Daily Data'!$B$1:$AK$1,0),TRUE)</f>
        <v>1137.3518460443995</v>
      </c>
      <c r="V41" s="89">
        <f>VLOOKUP($A41,'Published Daily Data'!$B:$AK,MATCH(V$1,'Published Daily Data'!$B$1:$AK$1,0),TRUE)</f>
        <v>0</v>
      </c>
      <c r="W41" s="89">
        <f>VLOOKUP($A41,'Published Daily Data'!$B:$AK,MATCH(W$1,'Published Daily Data'!$B$1:$AK$1,0),TRUE)</f>
        <v>50.664285654638853</v>
      </c>
      <c r="X41" s="89">
        <f>VLOOKUP($A41,'Published Daily Data'!$B:$BL,MATCH(X$1,'Published Daily Data'!$B$1:$BL$1,0),TRUE)</f>
        <v>1188.0161316990384</v>
      </c>
      <c r="Y41" s="89">
        <f>VLOOKUP($A41,'Published Daily Data'!$B:$AK,MATCH(Y$1,'Published Daily Data'!$B$1:$AK$1,0),TRUE)</f>
        <v>2816.1915320258581</v>
      </c>
      <c r="Z41" s="89">
        <f>-VLOOKUP($A41,'Published Daily Data'!$B:$AK,MATCH(Z$1,'Published Daily Data'!$B$1:$AK$1,0),TRUE)</f>
        <v>-149.22910744179524</v>
      </c>
      <c r="AA41" s="89">
        <f>VLOOKUP($A41,'Published Daily Data'!$B:$AK,MATCH(AA$1,'Published Daily Data'!$B$1:$AK$1,0),TRUE)</f>
        <v>3854.9785562831012</v>
      </c>
      <c r="AB41" s="89">
        <f>VLOOKUP($A41,'Published Daily Data'!$B:$AK,MATCH(AB$1,'Published Daily Data'!$B$1:$AK$1,0),TRUE)</f>
        <v>10272</v>
      </c>
      <c r="AC41" s="89" t="e">
        <f>VLOOKUP($A41,'Published Daily Data'!$B:$AK,MATCH(AC$1,'Published Daily Data'!$B$1:$AK$1,0),TRUE)</f>
        <v>#N/A</v>
      </c>
      <c r="AD41" s="80">
        <f>VLOOKUP($A41,'Published Daily Data'!$B:$AK,MATCH(AD$1,'Published Daily Data'!$B$1:$AK$1,0),TRUE)</f>
        <v>0.25497703701969759</v>
      </c>
      <c r="AE41" s="80">
        <f>VLOOKUP($A41,'Published Daily Data'!$B:$AK,MATCH(AE$1,'Published Daily Data'!$B$1:$AK$1,0),TRUE)</f>
        <v>0.14367424855464389</v>
      </c>
      <c r="AF41" s="80"/>
    </row>
    <row r="42" spans="1:51" x14ac:dyDescent="0.25">
      <c r="A42" s="88">
        <f t="shared" si="1"/>
        <v>44707</v>
      </c>
      <c r="B42" s="79">
        <f>VLOOKUP($A42,'Published Daily Data'!$B:$AK,MATCH(B$1,'Published Daily Data'!$B$1:$AK$1,0),TRUE)</f>
        <v>34253</v>
      </c>
      <c r="C42" s="79">
        <f>VLOOKUP($A42,'Published Daily Data'!$B:$AK,MATCH(C$1,'Published Daily Data'!$B$1:$AK$1,0),TRUE)</f>
        <v>58710</v>
      </c>
      <c r="D42" s="79">
        <f>VLOOKUP($A42,'Published Daily Data'!$B:$AK,MATCH(D$1,'Published Daily Data'!$B$1:$AK$1,0),TRUE)</f>
        <v>9983</v>
      </c>
      <c r="E42" s="79">
        <f>VLOOKUP($A42,'Published Daily Data'!$B:$AK,MATCH(E$1,'Published Daily Data'!$B$1:$AK$1,0),TRUE)</f>
        <v>-48727</v>
      </c>
      <c r="F42" s="79">
        <f>VLOOKUP($A42,'Published Daily Data'!$B:$AK,MATCH(F$1,'Published Daily Data'!$B$1:$AK$1,0),TRUE)</f>
        <v>0</v>
      </c>
      <c r="G42" s="79">
        <f>VLOOKUP($A42,'Published Daily Data'!$B:$AK,MATCH(G$1,'Published Daily Data'!$B$1:$AK$1,0),TRUE)</f>
        <v>2877</v>
      </c>
      <c r="H42" s="79">
        <f>VLOOKUP($A42,'Published Daily Data'!$B:$AK,MATCH(H$1,'Published Daily Data'!$B$1:$AK$1,0),TRUE)</f>
        <v>0</v>
      </c>
      <c r="I42" s="79">
        <f>VLOOKUP($A42,'Published Daily Data'!$B:$AK,MATCH(I$1,'Published Daily Data'!$B$1:$AK$1,0),TRUE)</f>
        <v>0</v>
      </c>
      <c r="J42" s="79">
        <f>VLOOKUP($A42,'Published Daily Data'!$B:$AK,MATCH(J$1,'Published Daily Data'!$B$1:$AK$1,0),TRUE)</f>
        <v>4584</v>
      </c>
      <c r="K42" s="79">
        <f>VLOOKUP($A42,'Published Daily Data'!$B:$AK,MATCH(K$1,'Published Daily Data'!$B$1:$AK$1,0),TRUE)</f>
        <v>26</v>
      </c>
      <c r="L42" s="79">
        <f>VLOOKUP($A42,'Published Daily Data'!$B:$AK,MATCH(L$1,'Published Daily Data'!$B$1:$AK$1,0),TRUE)</f>
        <v>2399</v>
      </c>
      <c r="M42" s="79">
        <f>VLOOKUP($A42,'Published Daily Data'!$B:$AK,MATCH(M$1,'Published Daily Data'!$B$1:$AK$1,0),TRUE)</f>
        <v>97</v>
      </c>
      <c r="N42" s="79">
        <f>VLOOKUP($A42,'Published Daily Data'!$B:$AK,MATCH(N$1,'Published Daily Data'!$B$1:$AK$1,0),TRUE)</f>
        <v>0</v>
      </c>
      <c r="O42" s="79">
        <f>VLOOKUP($A42,'Published Daily Data'!$B:$AK,MATCH(O$1,'Published Daily Data'!$B$1:$AK$1,0),TRUE)</f>
        <v>-46653</v>
      </c>
      <c r="P42" s="79">
        <f>VLOOKUP($A42,'Published Daily Data'!$B:$AK,MATCH(P$1,'Published Daily Data'!$B$1:$AK$1,0),TRUE)</f>
        <v>-1046</v>
      </c>
      <c r="Q42" s="79">
        <f>VLOOKUP($A42,'Published Daily Data'!$B:$AK,MATCH(Q$1,'Published Daily Data'!$B$1:$AK$1,0),TRUE)</f>
        <v>882</v>
      </c>
      <c r="R42" s="79">
        <f>VLOOKUP($A42,'Published Daily Data'!$B:$AK,MATCH(R$1,'Published Daily Data'!$B$1:$AK$1,0),TRUE)</f>
        <v>-1464</v>
      </c>
      <c r="S42" s="79">
        <f>VLOOKUP($A42,'Published Daily Data'!$B:$AK,MATCH(S$1,'Published Daily Data'!$B$1:$AK$1,0),TRUE)</f>
        <v>-446</v>
      </c>
      <c r="T42" s="89">
        <f>VLOOKUP($A42,'Published Daily Data'!$B:$AK,MATCH(T$1,'Published Daily Data'!$B$1:$AK$1,0),TRUE)</f>
        <v>0</v>
      </c>
      <c r="U42" s="89">
        <f>VLOOKUP($A42,'Published Daily Data'!$B:$AK,MATCH(U$1,'Published Daily Data'!$B$1:$AK$1,0),TRUE)</f>
        <v>1223.3187733713419</v>
      </c>
      <c r="V42" s="89">
        <f>VLOOKUP($A42,'Published Daily Data'!$B:$AK,MATCH(V$1,'Published Daily Data'!$B$1:$AK$1,0),TRUE)</f>
        <v>0</v>
      </c>
      <c r="W42" s="89">
        <f>VLOOKUP($A42,'Published Daily Data'!$B:$AK,MATCH(W$1,'Published Daily Data'!$B$1:$AK$1,0),TRUE)</f>
        <v>47.333738346287618</v>
      </c>
      <c r="X42" s="89">
        <f>VLOOKUP($A42,'Published Daily Data'!$B:$BL,MATCH(X$1,'Published Daily Data'!$B$1:$BL$1,0),TRUE)</f>
        <v>1270.6525117176297</v>
      </c>
      <c r="Y42" s="89">
        <f>VLOOKUP($A42,'Published Daily Data'!$B:$AK,MATCH(Y$1,'Published Daily Data'!$B$1:$AK$1,0),TRUE)</f>
        <v>2804.117044390111</v>
      </c>
      <c r="Z42" s="89">
        <f>-VLOOKUP($A42,'Published Daily Data'!$B:$AK,MATCH(Z$1,'Published Daily Data'!$B$1:$AK$1,0),TRUE)</f>
        <v>-59.312660289891497</v>
      </c>
      <c r="AA42" s="89">
        <f>VLOOKUP($A42,'Published Daily Data'!$B:$AK,MATCH(AA$1,'Published Daily Data'!$B$1:$AK$1,0),TRUE)</f>
        <v>4015.4568958178488</v>
      </c>
      <c r="AB42" s="89">
        <f>VLOOKUP($A42,'Published Daily Data'!$B:$AK,MATCH(AB$1,'Published Daily Data'!$B$1:$AK$1,0),TRUE)</f>
        <v>9983</v>
      </c>
      <c r="AC42" s="89" t="e">
        <f>VLOOKUP($A42,'Published Daily Data'!$B:$AK,MATCH(AC$1,'Published Daily Data'!$B$1:$AK$1,0),TRUE)</f>
        <v>#N/A</v>
      </c>
      <c r="AD42" s="80">
        <f>VLOOKUP($A42,'Published Daily Data'!$B:$AK,MATCH(AD$1,'Published Daily Data'!$B$1:$AK$1,0),TRUE)</f>
        <v>0.28060762700419922</v>
      </c>
      <c r="AE42" s="80">
        <f>VLOOKUP($A42,'Published Daily Data'!$B:$AK,MATCH(AE$1,'Published Daily Data'!$B$1:$AK$1,0),TRUE)</f>
        <v>0.15078447592672367</v>
      </c>
      <c r="AF42" s="80"/>
    </row>
    <row r="43" spans="1:51" x14ac:dyDescent="0.25">
      <c r="A43" s="88">
        <f t="shared" si="1"/>
        <v>44708</v>
      </c>
      <c r="B43" s="79">
        <f>VLOOKUP($A43,'Published Daily Data'!$B:$AK,MATCH(B$1,'Published Daily Data'!$B$1:$AK$1,0),TRUE)</f>
        <v>29818</v>
      </c>
      <c r="C43" s="79">
        <f>VLOOKUP($A43,'Published Daily Data'!$B:$AK,MATCH(C$1,'Published Daily Data'!$B$1:$AK$1,0),TRUE)</f>
        <v>57574</v>
      </c>
      <c r="D43" s="79">
        <f>VLOOKUP($A43,'Published Daily Data'!$B:$AK,MATCH(D$1,'Published Daily Data'!$B$1:$AK$1,0),TRUE)</f>
        <v>13213</v>
      </c>
      <c r="E43" s="79">
        <f>VLOOKUP($A43,'Published Daily Data'!$B:$AK,MATCH(E$1,'Published Daily Data'!$B$1:$AK$1,0),TRUE)</f>
        <v>-44361</v>
      </c>
      <c r="F43" s="79">
        <f>VLOOKUP($A43,'Published Daily Data'!$B:$AK,MATCH(F$1,'Published Daily Data'!$B$1:$AK$1,0),TRUE)</f>
        <v>0</v>
      </c>
      <c r="G43" s="79">
        <f>VLOOKUP($A43,'Published Daily Data'!$B:$AK,MATCH(G$1,'Published Daily Data'!$B$1:$AK$1,0),TRUE)</f>
        <v>2705</v>
      </c>
      <c r="H43" s="79">
        <f>VLOOKUP($A43,'Published Daily Data'!$B:$AK,MATCH(H$1,'Published Daily Data'!$B$1:$AK$1,0),TRUE)</f>
        <v>0</v>
      </c>
      <c r="I43" s="79">
        <f>VLOOKUP($A43,'Published Daily Data'!$B:$AK,MATCH(I$1,'Published Daily Data'!$B$1:$AK$1,0),TRUE)</f>
        <v>0</v>
      </c>
      <c r="J43" s="79">
        <f>VLOOKUP($A43,'Published Daily Data'!$B:$AK,MATCH(J$1,'Published Daily Data'!$B$1:$AK$1,0),TRUE)</f>
        <v>3909</v>
      </c>
      <c r="K43" s="79">
        <f>VLOOKUP($A43,'Published Daily Data'!$B:$AK,MATCH(K$1,'Published Daily Data'!$B$1:$AK$1,0),TRUE)</f>
        <v>25</v>
      </c>
      <c r="L43" s="79">
        <f>VLOOKUP($A43,'Published Daily Data'!$B:$AK,MATCH(L$1,'Published Daily Data'!$B$1:$AK$1,0),TRUE)</f>
        <v>6478</v>
      </c>
      <c r="M43" s="79">
        <f>VLOOKUP($A43,'Published Daily Data'!$B:$AK,MATCH(M$1,'Published Daily Data'!$B$1:$AK$1,0),TRUE)</f>
        <v>96</v>
      </c>
      <c r="N43" s="79">
        <f>VLOOKUP($A43,'Published Daily Data'!$B:$AK,MATCH(N$1,'Published Daily Data'!$B$1:$AK$1,0),TRUE)</f>
        <v>0</v>
      </c>
      <c r="O43" s="79">
        <f>VLOOKUP($A43,'Published Daily Data'!$B:$AK,MATCH(O$1,'Published Daily Data'!$B$1:$AK$1,0),TRUE)</f>
        <v>-44096</v>
      </c>
      <c r="P43" s="79">
        <f>VLOOKUP($A43,'Published Daily Data'!$B:$AK,MATCH(P$1,'Published Daily Data'!$B$1:$AK$1,0),TRUE)</f>
        <v>-3176</v>
      </c>
      <c r="Q43" s="79">
        <f>VLOOKUP($A43,'Published Daily Data'!$B:$AK,MATCH(Q$1,'Published Daily Data'!$B$1:$AK$1,0),TRUE)</f>
        <v>4748</v>
      </c>
      <c r="R43" s="79">
        <f>VLOOKUP($A43,'Published Daily Data'!$B:$AK,MATCH(R$1,'Published Daily Data'!$B$1:$AK$1,0),TRUE)</f>
        <v>-1362</v>
      </c>
      <c r="S43" s="79">
        <f>VLOOKUP($A43,'Published Daily Data'!$B:$AK,MATCH(S$1,'Published Daily Data'!$B$1:$AK$1,0),TRUE)</f>
        <v>-475</v>
      </c>
      <c r="T43" s="89">
        <f>VLOOKUP($A43,'Published Daily Data'!$B:$AK,MATCH(T$1,'Published Daily Data'!$B$1:$AK$1,0),TRUE)</f>
        <v>0</v>
      </c>
      <c r="U43" s="89">
        <f>VLOOKUP($A43,'Published Daily Data'!$B:$AK,MATCH(U$1,'Published Daily Data'!$B$1:$AK$1,0),TRUE)</f>
        <v>1150.7281760720414</v>
      </c>
      <c r="V43" s="89">
        <f>VLOOKUP($A43,'Published Daily Data'!$B:$AK,MATCH(V$1,'Published Daily Data'!$B$1:$AK$1,0),TRUE)</f>
        <v>0</v>
      </c>
      <c r="W43" s="89">
        <f>VLOOKUP($A43,'Published Daily Data'!$B:$AK,MATCH(W$1,'Published Daily Data'!$B$1:$AK$1,0),TRUE)</f>
        <v>69.994782232309376</v>
      </c>
      <c r="X43" s="89">
        <f>VLOOKUP($A43,'Published Daily Data'!$B:$BL,MATCH(X$1,'Published Daily Data'!$B$1:$BL$1,0),TRUE)</f>
        <v>1220.7229583043502</v>
      </c>
      <c r="Y43" s="89">
        <f>VLOOKUP($A43,'Published Daily Data'!$B:$AK,MATCH(Y$1,'Published Daily Data'!$B$1:$AK$1,0),TRUE)</f>
        <v>2272.8601026427805</v>
      </c>
      <c r="Z43" s="89">
        <f>-VLOOKUP($A43,'Published Daily Data'!$B:$AK,MATCH(Z$1,'Published Daily Data'!$B$1:$AK$1,0),TRUE)</f>
        <v>-251.61669680033171</v>
      </c>
      <c r="AA43" s="89">
        <f>VLOOKUP($A43,'Published Daily Data'!$B:$AK,MATCH(AA$1,'Published Daily Data'!$B$1:$AK$1,0),TRUE)</f>
        <v>3241.9663641467996</v>
      </c>
      <c r="AB43" s="89">
        <f>VLOOKUP($A43,'Published Daily Data'!$B:$AK,MATCH(AB$1,'Published Daily Data'!$B$1:$AK$1,0),TRUE)</f>
        <v>13213</v>
      </c>
      <c r="AC43" s="89" t="e">
        <f>VLOOKUP($A43,'Published Daily Data'!$B:$AK,MATCH(AC$1,'Published Daily Data'!$B$1:$AK$1,0),TRUE)</f>
        <v>#N/A</v>
      </c>
      <c r="AD43" s="80">
        <f>VLOOKUP($A43,'Published Daily Data'!$B:$AK,MATCH(AD$1,'Published Daily Data'!$B$1:$AK$1,0),TRUE)</f>
        <v>0.20368048500241703</v>
      </c>
      <c r="AE43" s="80">
        <f>VLOOKUP($A43,'Published Daily Data'!$B:$AK,MATCH(AE$1,'Published Daily Data'!$B$1:$AK$1,0),TRUE)</f>
        <v>0.124141172851032</v>
      </c>
      <c r="AF43" s="80"/>
    </row>
    <row r="44" spans="1:51" x14ac:dyDescent="0.25">
      <c r="A44" s="88">
        <f t="shared" si="1"/>
        <v>44709</v>
      </c>
      <c r="B44" s="79">
        <f>VLOOKUP($A44,'Published Daily Data'!$B:$AK,MATCH(B$1,'Published Daily Data'!$B$1:$AK$1,0),TRUE)</f>
        <v>24977</v>
      </c>
      <c r="C44" s="79">
        <f>VLOOKUP($A44,'Published Daily Data'!$B:$AK,MATCH(C$1,'Published Daily Data'!$B$1:$AK$1,0),TRUE)</f>
        <v>56276</v>
      </c>
      <c r="D44" s="79">
        <f>VLOOKUP($A44,'Published Daily Data'!$B:$AK,MATCH(D$1,'Published Daily Data'!$B$1:$AK$1,0),TRUE)</f>
        <v>8276</v>
      </c>
      <c r="E44" s="79">
        <f>VLOOKUP($A44,'Published Daily Data'!$B:$AK,MATCH(E$1,'Published Daily Data'!$B$1:$AK$1,0),TRUE)</f>
        <v>-48000</v>
      </c>
      <c r="F44" s="79">
        <f>VLOOKUP($A44,'Published Daily Data'!$B:$AK,MATCH(F$1,'Published Daily Data'!$B$1:$AK$1,0),TRUE)</f>
        <v>0</v>
      </c>
      <c r="G44" s="79">
        <f>VLOOKUP($A44,'Published Daily Data'!$B:$AK,MATCH(G$1,'Published Daily Data'!$B$1:$AK$1,0),TRUE)</f>
        <v>2591</v>
      </c>
      <c r="H44" s="79">
        <f>VLOOKUP($A44,'Published Daily Data'!$B:$AK,MATCH(H$1,'Published Daily Data'!$B$1:$AK$1,0),TRUE)</f>
        <v>0</v>
      </c>
      <c r="I44" s="79">
        <f>VLOOKUP($A44,'Published Daily Data'!$B:$AK,MATCH(I$1,'Published Daily Data'!$B$1:$AK$1,0),TRUE)</f>
        <v>0</v>
      </c>
      <c r="J44" s="79">
        <f>VLOOKUP($A44,'Published Daily Data'!$B:$AK,MATCH(J$1,'Published Daily Data'!$B$1:$AK$1,0),TRUE)</f>
        <v>3673</v>
      </c>
      <c r="K44" s="79">
        <f>VLOOKUP($A44,'Published Daily Data'!$B:$AK,MATCH(K$1,'Published Daily Data'!$B$1:$AK$1,0),TRUE)</f>
        <v>27</v>
      </c>
      <c r="L44" s="79">
        <f>VLOOKUP($A44,'Published Daily Data'!$B:$AK,MATCH(L$1,'Published Daily Data'!$B$1:$AK$1,0),TRUE)</f>
        <v>1886</v>
      </c>
      <c r="M44" s="79">
        <f>VLOOKUP($A44,'Published Daily Data'!$B:$AK,MATCH(M$1,'Published Daily Data'!$B$1:$AK$1,0),TRUE)</f>
        <v>99</v>
      </c>
      <c r="N44" s="79">
        <f>VLOOKUP($A44,'Published Daily Data'!$B:$AK,MATCH(N$1,'Published Daily Data'!$B$1:$AK$1,0),TRUE)</f>
        <v>0</v>
      </c>
      <c r="O44" s="79">
        <f>VLOOKUP($A44,'Published Daily Data'!$B:$AK,MATCH(O$1,'Published Daily Data'!$B$1:$AK$1,0),TRUE)</f>
        <v>-42340</v>
      </c>
      <c r="P44" s="79">
        <f>VLOOKUP($A44,'Published Daily Data'!$B:$AK,MATCH(P$1,'Published Daily Data'!$B$1:$AK$1,0),TRUE)</f>
        <v>-5485</v>
      </c>
      <c r="Q44" s="79">
        <f>VLOOKUP($A44,'Published Daily Data'!$B:$AK,MATCH(Q$1,'Published Daily Data'!$B$1:$AK$1,0),TRUE)</f>
        <v>1215</v>
      </c>
      <c r="R44" s="79">
        <f>VLOOKUP($A44,'Published Daily Data'!$B:$AK,MATCH(R$1,'Published Daily Data'!$B$1:$AK$1,0),TRUE)</f>
        <v>-1070</v>
      </c>
      <c r="S44" s="79">
        <f>VLOOKUP($A44,'Published Daily Data'!$B:$AK,MATCH(S$1,'Published Daily Data'!$B$1:$AK$1,0),TRUE)</f>
        <v>-320</v>
      </c>
      <c r="T44" s="89">
        <f>VLOOKUP($A44,'Published Daily Data'!$B:$AK,MATCH(T$1,'Published Daily Data'!$B$1:$AK$1,0),TRUE)</f>
        <v>0</v>
      </c>
      <c r="U44" s="89">
        <f>VLOOKUP($A44,'Published Daily Data'!$B:$AK,MATCH(U$1,'Published Daily Data'!$B$1:$AK$1,0),TRUE)</f>
        <v>1103.9360347148051</v>
      </c>
      <c r="V44" s="89">
        <f>VLOOKUP($A44,'Published Daily Data'!$B:$AK,MATCH(V$1,'Published Daily Data'!$B$1:$AK$1,0),TRUE)</f>
        <v>0</v>
      </c>
      <c r="W44" s="89">
        <f>VLOOKUP($A44,'Published Daily Data'!$B:$AK,MATCH(W$1,'Published Daily Data'!$B$1:$AK$1,0),TRUE)</f>
        <v>37.868322895953447</v>
      </c>
      <c r="X44" s="89">
        <f>VLOOKUP($A44,'Published Daily Data'!$B:$BL,MATCH(X$1,'Published Daily Data'!$B$1:$BL$1,0),TRUE)</f>
        <v>1141.8043576107589</v>
      </c>
      <c r="Y44" s="89">
        <f>VLOOKUP($A44,'Published Daily Data'!$B:$AK,MATCH(Y$1,'Published Daily Data'!$B$1:$AK$1,0),TRUE)</f>
        <v>1933.0237057878385</v>
      </c>
      <c r="Z44" s="89">
        <f>-VLOOKUP($A44,'Published Daily Data'!$B:$AK,MATCH(Z$1,'Published Daily Data'!$B$1:$AK$1,0),TRUE)</f>
        <v>-78.172397429905928</v>
      </c>
      <c r="AA44" s="89">
        <f>VLOOKUP($A44,'Published Daily Data'!$B:$AK,MATCH(AA$1,'Published Daily Data'!$B$1:$AK$1,0),TRUE)</f>
        <v>2996.6556659686921</v>
      </c>
      <c r="AB44" s="89">
        <f>VLOOKUP($A44,'Published Daily Data'!$B:$AK,MATCH(AB$1,'Published Daily Data'!$B$1:$AK$1,0),TRUE)</f>
        <v>8276</v>
      </c>
      <c r="AC44" s="89" t="e">
        <f>VLOOKUP($A44,'Published Daily Data'!$B:$AK,MATCH(AC$1,'Published Daily Data'!$B$1:$AK$1,0),TRUE)</f>
        <v>#N/A</v>
      </c>
      <c r="AD44" s="80">
        <f>VLOOKUP($A44,'Published Daily Data'!$B:$AK,MATCH(AD$1,'Published Daily Data'!$B$1:$AK$1,0),TRUE)</f>
        <v>0.30416200131414101</v>
      </c>
      <c r="AE44" s="80">
        <f>VLOOKUP($A44,'Published Daily Data'!$B:$AK,MATCH(AE$1,'Published Daily Data'!$B$1:$AK$1,0),TRUE)</f>
        <v>0.11739439573366794</v>
      </c>
      <c r="AF44" s="80"/>
    </row>
    <row r="45" spans="1:51" x14ac:dyDescent="0.25">
      <c r="A45" s="88">
        <f t="shared" si="1"/>
        <v>44710</v>
      </c>
      <c r="B45" s="79">
        <f>VLOOKUP($A45,'Published Daily Data'!$B:$AK,MATCH(B$1,'Published Daily Data'!$B$1:$AK$1,0),TRUE)</f>
        <v>23525</v>
      </c>
      <c r="C45" s="79">
        <f>VLOOKUP($A45,'Published Daily Data'!$B:$AK,MATCH(C$1,'Published Daily Data'!$B$1:$AK$1,0),TRUE)</f>
        <v>57069</v>
      </c>
      <c r="D45" s="79">
        <f>VLOOKUP($A45,'Published Daily Data'!$B:$AK,MATCH(D$1,'Published Daily Data'!$B$1:$AK$1,0),TRUE)</f>
        <v>12465</v>
      </c>
      <c r="E45" s="79">
        <f>VLOOKUP($A45,'Published Daily Data'!$B:$AK,MATCH(E$1,'Published Daily Data'!$B$1:$AK$1,0),TRUE)</f>
        <v>-44604</v>
      </c>
      <c r="F45" s="79">
        <f>VLOOKUP($A45,'Published Daily Data'!$B:$AK,MATCH(F$1,'Published Daily Data'!$B$1:$AK$1,0),TRUE)</f>
        <v>0</v>
      </c>
      <c r="G45" s="79">
        <f>VLOOKUP($A45,'Published Daily Data'!$B:$AK,MATCH(G$1,'Published Daily Data'!$B$1:$AK$1,0),TRUE)</f>
        <v>2588</v>
      </c>
      <c r="H45" s="79">
        <f>VLOOKUP($A45,'Published Daily Data'!$B:$AK,MATCH(H$1,'Published Daily Data'!$B$1:$AK$1,0),TRUE)</f>
        <v>0</v>
      </c>
      <c r="I45" s="79">
        <f>VLOOKUP($A45,'Published Daily Data'!$B:$AK,MATCH(I$1,'Published Daily Data'!$B$1:$AK$1,0),TRUE)</f>
        <v>0</v>
      </c>
      <c r="J45" s="79">
        <f>VLOOKUP($A45,'Published Daily Data'!$B:$AK,MATCH(J$1,'Published Daily Data'!$B$1:$AK$1,0),TRUE)</f>
        <v>3437</v>
      </c>
      <c r="K45" s="79">
        <f>VLOOKUP($A45,'Published Daily Data'!$B:$AK,MATCH(K$1,'Published Daily Data'!$B$1:$AK$1,0),TRUE)</f>
        <v>40</v>
      </c>
      <c r="L45" s="79">
        <f>VLOOKUP($A45,'Published Daily Data'!$B:$AK,MATCH(L$1,'Published Daily Data'!$B$1:$AK$1,0),TRUE)</f>
        <v>6301</v>
      </c>
      <c r="M45" s="79">
        <f>VLOOKUP($A45,'Published Daily Data'!$B:$AK,MATCH(M$1,'Published Daily Data'!$B$1:$AK$1,0),TRUE)</f>
        <v>99</v>
      </c>
      <c r="N45" s="79">
        <f>VLOOKUP($A45,'Published Daily Data'!$B:$AK,MATCH(N$1,'Published Daily Data'!$B$1:$AK$1,0),TRUE)</f>
        <v>0</v>
      </c>
      <c r="O45" s="79">
        <f>VLOOKUP($A45,'Published Daily Data'!$B:$AK,MATCH(O$1,'Published Daily Data'!$B$1:$AK$1,0),TRUE)</f>
        <v>-41897</v>
      </c>
      <c r="P45" s="79">
        <f>VLOOKUP($A45,'Published Daily Data'!$B:$AK,MATCH(P$1,'Published Daily Data'!$B$1:$AK$1,0),TRUE)</f>
        <v>-5407</v>
      </c>
      <c r="Q45" s="79">
        <f>VLOOKUP($A45,'Published Daily Data'!$B:$AK,MATCH(Q$1,'Published Daily Data'!$B$1:$AK$1,0),TRUE)</f>
        <v>4913</v>
      </c>
      <c r="R45" s="79">
        <f>VLOOKUP($A45,'Published Daily Data'!$B:$AK,MATCH(R$1,'Published Daily Data'!$B$1:$AK$1,0),TRUE)</f>
        <v>-1667</v>
      </c>
      <c r="S45" s="79">
        <f>VLOOKUP($A45,'Published Daily Data'!$B:$AK,MATCH(S$1,'Published Daily Data'!$B$1:$AK$1,0),TRUE)</f>
        <v>-546</v>
      </c>
      <c r="T45" s="89">
        <f>VLOOKUP($A45,'Published Daily Data'!$B:$AK,MATCH(T$1,'Published Daily Data'!$B$1:$AK$1,0),TRUE)</f>
        <v>0</v>
      </c>
      <c r="U45" s="89">
        <f>VLOOKUP($A45,'Published Daily Data'!$B:$AK,MATCH(U$1,'Published Daily Data'!$B$1:$AK$1,0),TRUE)</f>
        <v>1102.0127000058023</v>
      </c>
      <c r="V45" s="89">
        <f>VLOOKUP($A45,'Published Daily Data'!$B:$AK,MATCH(V$1,'Published Daily Data'!$B$1:$AK$1,0),TRUE)</f>
        <v>0</v>
      </c>
      <c r="W45" s="89">
        <f>VLOOKUP($A45,'Published Daily Data'!$B:$AK,MATCH(W$1,'Published Daily Data'!$B$1:$AK$1,0),TRUE)</f>
        <v>65.791631529170132</v>
      </c>
      <c r="X45" s="89">
        <f>VLOOKUP($A45,'Published Daily Data'!$B:$BL,MATCH(X$1,'Published Daily Data'!$B$1:$BL$1,0),TRUE)</f>
        <v>1167.8043315349721</v>
      </c>
      <c r="Y45" s="89">
        <f>VLOOKUP($A45,'Published Daily Data'!$B:$AK,MATCH(Y$1,'Published Daily Data'!$B$1:$AK$1,0),TRUE)</f>
        <v>630.68674722790581</v>
      </c>
      <c r="Z45" s="89">
        <f>-VLOOKUP($A45,'Published Daily Data'!$B:$AK,MATCH(Z$1,'Published Daily Data'!$B$1:$AK$1,0),TRUE)</f>
        <v>-121.45616138565201</v>
      </c>
      <c r="AA45" s="89">
        <f>VLOOKUP($A45,'Published Daily Data'!$B:$AK,MATCH(AA$1,'Published Daily Data'!$B$1:$AK$1,0),TRUE)</f>
        <v>1677.0349173772261</v>
      </c>
      <c r="AB45" s="89">
        <f>VLOOKUP($A45,'Published Daily Data'!$B:$AK,MATCH(AB$1,'Published Daily Data'!$B$1:$AK$1,0),TRUE)</f>
        <v>12465</v>
      </c>
      <c r="AC45" s="89" t="e">
        <f>VLOOKUP($A45,'Published Daily Data'!$B:$AK,MATCH(AC$1,'Published Daily Data'!$B$1:$AK$1,0),TRUE)</f>
        <v>#N/A</v>
      </c>
      <c r="AD45" s="80">
        <f>VLOOKUP($A45,'Published Daily Data'!$B:$AK,MATCH(AD$1,'Published Daily Data'!$B$1:$AK$1,0),TRUE)</f>
        <v>0.20654350464409385</v>
      </c>
      <c r="AE45" s="80">
        <f>VLOOKUP($A45,'Published Daily Data'!$B:$AK,MATCH(AE$1,'Published Daily Data'!$B$1:$AK$1,0),TRUE)</f>
        <v>6.4785167420984766E-2</v>
      </c>
      <c r="AF45" s="80"/>
    </row>
    <row r="46" spans="1:51" x14ac:dyDescent="0.25">
      <c r="A46" s="88">
        <f t="shared" si="1"/>
        <v>44711</v>
      </c>
      <c r="B46" s="79">
        <f>VLOOKUP($A46,'Published Daily Data'!$B:$AK,MATCH(B$1,'Published Daily Data'!$B$1:$AK$1,0),TRUE)</f>
        <v>23657</v>
      </c>
      <c r="C46" s="79">
        <f>VLOOKUP($A46,'Published Daily Data'!$B:$AK,MATCH(C$1,'Published Daily Data'!$B$1:$AK$1,0),TRUE)</f>
        <v>58682</v>
      </c>
      <c r="D46" s="79">
        <f>VLOOKUP($A46,'Published Daily Data'!$B:$AK,MATCH(D$1,'Published Daily Data'!$B$1:$AK$1,0),TRUE)</f>
        <v>8005</v>
      </c>
      <c r="E46" s="79">
        <f>VLOOKUP($A46,'Published Daily Data'!$B:$AK,MATCH(E$1,'Published Daily Data'!$B$1:$AK$1,0),TRUE)</f>
        <v>-50677</v>
      </c>
      <c r="F46" s="79">
        <f>VLOOKUP($A46,'Published Daily Data'!$B:$AK,MATCH(F$1,'Published Daily Data'!$B$1:$AK$1,0),TRUE)</f>
        <v>0</v>
      </c>
      <c r="G46" s="79">
        <f>VLOOKUP($A46,'Published Daily Data'!$B:$AK,MATCH(G$1,'Published Daily Data'!$B$1:$AK$1,0),TRUE)</f>
        <v>2584</v>
      </c>
      <c r="H46" s="79">
        <f>VLOOKUP($A46,'Published Daily Data'!$B:$AK,MATCH(H$1,'Published Daily Data'!$B$1:$AK$1,0),TRUE)</f>
        <v>0</v>
      </c>
      <c r="I46" s="79">
        <f>VLOOKUP($A46,'Published Daily Data'!$B:$AK,MATCH(I$1,'Published Daily Data'!$B$1:$AK$1,0),TRUE)</f>
        <v>0</v>
      </c>
      <c r="J46" s="79">
        <f>VLOOKUP($A46,'Published Daily Data'!$B:$AK,MATCH(J$1,'Published Daily Data'!$B$1:$AK$1,0),TRUE)</f>
        <v>3732</v>
      </c>
      <c r="K46" s="79">
        <f>VLOOKUP($A46,'Published Daily Data'!$B:$AK,MATCH(K$1,'Published Daily Data'!$B$1:$AK$1,0),TRUE)</f>
        <v>24</v>
      </c>
      <c r="L46" s="79">
        <f>VLOOKUP($A46,'Published Daily Data'!$B:$AK,MATCH(L$1,'Published Daily Data'!$B$1:$AK$1,0),TRUE)</f>
        <v>1567</v>
      </c>
      <c r="M46" s="79">
        <f>VLOOKUP($A46,'Published Daily Data'!$B:$AK,MATCH(M$1,'Published Daily Data'!$B$1:$AK$1,0),TRUE)</f>
        <v>98</v>
      </c>
      <c r="N46" s="79">
        <f>VLOOKUP($A46,'Published Daily Data'!$B:$AK,MATCH(N$1,'Published Daily Data'!$B$1:$AK$1,0),TRUE)</f>
        <v>0</v>
      </c>
      <c r="O46" s="79">
        <f>VLOOKUP($A46,'Published Daily Data'!$B:$AK,MATCH(O$1,'Published Daily Data'!$B$1:$AK$1,0),TRUE)</f>
        <v>-43390</v>
      </c>
      <c r="P46" s="79">
        <f>VLOOKUP($A46,'Published Daily Data'!$B:$AK,MATCH(P$1,'Published Daily Data'!$B$1:$AK$1,0),TRUE)</f>
        <v>-5619</v>
      </c>
      <c r="Q46" s="79">
        <f>VLOOKUP($A46,'Published Daily Data'!$B:$AK,MATCH(Q$1,'Published Daily Data'!$B$1:$AK$1,0),TRUE)</f>
        <v>940</v>
      </c>
      <c r="R46" s="79">
        <f>VLOOKUP($A46,'Published Daily Data'!$B:$AK,MATCH(R$1,'Published Daily Data'!$B$1:$AK$1,0),TRUE)</f>
        <v>-2059</v>
      </c>
      <c r="S46" s="79">
        <f>VLOOKUP($A46,'Published Daily Data'!$B:$AK,MATCH(S$1,'Published Daily Data'!$B$1:$AK$1,0),TRUE)</f>
        <v>-549</v>
      </c>
      <c r="T46" s="89">
        <f>VLOOKUP($A46,'Published Daily Data'!$B:$AK,MATCH(T$1,'Published Daily Data'!$B$1:$AK$1,0),TRUE)</f>
        <v>0</v>
      </c>
      <c r="U46" s="89">
        <f>VLOOKUP($A46,'Published Daily Data'!$B:$AK,MATCH(U$1,'Published Daily Data'!$B$1:$AK$1,0),TRUE)</f>
        <v>1100.0674819574147</v>
      </c>
      <c r="V46" s="89">
        <f>VLOOKUP($A46,'Published Daily Data'!$B:$AK,MATCH(V$1,'Published Daily Data'!$B$1:$AK$1,0),TRUE)</f>
        <v>0</v>
      </c>
      <c r="W46" s="89">
        <f>VLOOKUP($A46,'Published Daily Data'!$B:$AK,MATCH(W$1,'Published Daily Data'!$B$1:$AK$1,0),TRUE)</f>
        <v>36.109793917143996</v>
      </c>
      <c r="X46" s="89">
        <f>VLOOKUP($A46,'Published Daily Data'!$B:$BL,MATCH(X$1,'Published Daily Data'!$B$1:$BL$1,0),TRUE)</f>
        <v>1136.1772758745587</v>
      </c>
      <c r="Y46" s="89">
        <f>VLOOKUP($A46,'Published Daily Data'!$B:$AK,MATCH(Y$1,'Published Daily Data'!$B$1:$AK$1,0),TRUE)</f>
        <v>1150.8262588492271</v>
      </c>
      <c r="Z46" s="89">
        <f>-VLOOKUP($A46,'Published Daily Data'!$B:$AK,MATCH(Z$1,'Published Daily Data'!$B$1:$AK$1,0),TRUE)</f>
        <v>-31.325758085492971</v>
      </c>
      <c r="AA46" s="89">
        <f>VLOOKUP($A46,'Published Daily Data'!$B:$AK,MATCH(AA$1,'Published Daily Data'!$B$1:$AK$1,0),TRUE)</f>
        <v>2255.6777766382925</v>
      </c>
      <c r="AB46" s="89">
        <f>VLOOKUP($A46,'Published Daily Data'!$B:$AK,MATCH(AB$1,'Published Daily Data'!$B$1:$AK$1,0),TRUE)</f>
        <v>8005</v>
      </c>
      <c r="AC46" s="89" t="e">
        <f>VLOOKUP($A46,'Published Daily Data'!$B:$AK,MATCH(AC$1,'Published Daily Data'!$B$1:$AK$1,0),TRUE)</f>
        <v>#N/A</v>
      </c>
      <c r="AD46" s="80">
        <f>VLOOKUP($A46,'Published Daily Data'!$B:$AK,MATCH(AD$1,'Published Daily Data'!$B$1:$AK$1,0),TRUE)</f>
        <v>0.31290932491424983</v>
      </c>
      <c r="AE46" s="80">
        <f>VLOOKUP($A46,'Published Daily Data'!$B:$AK,MATCH(AE$1,'Published Daily Data'!$B$1:$AK$1,0),TRUE)</f>
        <v>8.474340240503582E-2</v>
      </c>
      <c r="AF46" s="80"/>
    </row>
    <row r="47" spans="1:51" x14ac:dyDescent="0.25">
      <c r="A47" s="88">
        <f t="shared" si="1"/>
        <v>44712</v>
      </c>
      <c r="B47" s="79">
        <f>VLOOKUP($A47,'Published Daily Data'!$B:$AK,MATCH(B$1,'Published Daily Data'!$B$1:$AK$1,0),TRUE)</f>
        <v>26394</v>
      </c>
      <c r="C47" s="79">
        <f>VLOOKUP($A47,'Published Daily Data'!$B:$AK,MATCH(C$1,'Published Daily Data'!$B$1:$AK$1,0),TRUE)</f>
        <v>60082</v>
      </c>
      <c r="D47" s="79">
        <f>VLOOKUP($A47,'Published Daily Data'!$B:$AK,MATCH(D$1,'Published Daily Data'!$B$1:$AK$1,0),TRUE)</f>
        <v>9173</v>
      </c>
      <c r="E47" s="79">
        <f>VLOOKUP($A47,'Published Daily Data'!$B:$AK,MATCH(E$1,'Published Daily Data'!$B$1:$AK$1,0),TRUE)</f>
        <v>-50909</v>
      </c>
      <c r="F47" s="79">
        <f>VLOOKUP($A47,'Published Daily Data'!$B:$AK,MATCH(F$1,'Published Daily Data'!$B$1:$AK$1,0),TRUE)</f>
        <v>0</v>
      </c>
      <c r="G47" s="79">
        <f>VLOOKUP($A47,'Published Daily Data'!$B:$AK,MATCH(G$1,'Published Daily Data'!$B$1:$AK$1,0),TRUE)</f>
        <v>2835</v>
      </c>
      <c r="H47" s="79">
        <f>VLOOKUP($A47,'Published Daily Data'!$B:$AK,MATCH(H$1,'Published Daily Data'!$B$1:$AK$1,0),TRUE)</f>
        <v>0</v>
      </c>
      <c r="I47" s="79">
        <f>VLOOKUP($A47,'Published Daily Data'!$B:$AK,MATCH(I$1,'Published Daily Data'!$B$1:$AK$1,0),TRUE)</f>
        <v>0</v>
      </c>
      <c r="J47" s="79">
        <f>VLOOKUP($A47,'Published Daily Data'!$B:$AK,MATCH(J$1,'Published Daily Data'!$B$1:$AK$1,0),TRUE)</f>
        <v>4500</v>
      </c>
      <c r="K47" s="79">
        <f>VLOOKUP($A47,'Published Daily Data'!$B:$AK,MATCH(K$1,'Published Daily Data'!$B$1:$AK$1,0),TRUE)</f>
        <v>56</v>
      </c>
      <c r="L47" s="79">
        <f>VLOOKUP($A47,'Published Daily Data'!$B:$AK,MATCH(L$1,'Published Daily Data'!$B$1:$AK$1,0),TRUE)</f>
        <v>1699</v>
      </c>
      <c r="M47" s="79">
        <f>VLOOKUP($A47,'Published Daily Data'!$B:$AK,MATCH(M$1,'Published Daily Data'!$B$1:$AK$1,0),TRUE)</f>
        <v>83</v>
      </c>
      <c r="N47" s="79">
        <f>VLOOKUP($A47,'Published Daily Data'!$B:$AK,MATCH(N$1,'Published Daily Data'!$B$1:$AK$1,0),TRUE)</f>
        <v>0</v>
      </c>
      <c r="O47" s="79">
        <f>VLOOKUP($A47,'Published Daily Data'!$B:$AK,MATCH(O$1,'Published Daily Data'!$B$1:$AK$1,0),TRUE)</f>
        <v>-44234</v>
      </c>
      <c r="P47" s="79">
        <f>VLOOKUP($A47,'Published Daily Data'!$B:$AK,MATCH(P$1,'Published Daily Data'!$B$1:$AK$1,0),TRUE)</f>
        <v>-5544</v>
      </c>
      <c r="Q47" s="79">
        <f>VLOOKUP($A47,'Published Daily Data'!$B:$AK,MATCH(Q$1,'Published Daily Data'!$B$1:$AK$1,0),TRUE)</f>
        <v>834</v>
      </c>
      <c r="R47" s="79">
        <f>VLOOKUP($A47,'Published Daily Data'!$B:$AK,MATCH(R$1,'Published Daily Data'!$B$1:$AK$1,0),TRUE)</f>
        <v>-1486</v>
      </c>
      <c r="S47" s="79">
        <f>VLOOKUP($A47,'Published Daily Data'!$B:$AK,MATCH(S$1,'Published Daily Data'!$B$1:$AK$1,0),TRUE)</f>
        <v>-479</v>
      </c>
      <c r="T47" s="89">
        <f>VLOOKUP($A47,'Published Daily Data'!$B:$AK,MATCH(T$1,'Published Daily Data'!$B$1:$AK$1,0),TRUE)</f>
        <v>0</v>
      </c>
      <c r="U47" s="89">
        <f>VLOOKUP($A47,'Published Daily Data'!$B:$AK,MATCH(U$1,'Published Daily Data'!$B$1:$AK$1,0),TRUE)</f>
        <v>1204.416538681721</v>
      </c>
      <c r="V47" s="89">
        <f>VLOOKUP($A47,'Published Daily Data'!$B:$AK,MATCH(V$1,'Published Daily Data'!$B$1:$AK$1,0),TRUE)</f>
        <v>0</v>
      </c>
      <c r="W47" s="89">
        <f>VLOOKUP($A47,'Published Daily Data'!$B:$AK,MATCH(W$1,'Published Daily Data'!$B$1:$AK$1,0),TRUE)</f>
        <v>42.218017680660147</v>
      </c>
      <c r="X47" s="89">
        <f>VLOOKUP($A47,'Published Daily Data'!$B:$BL,MATCH(X$1,'Published Daily Data'!$B$1:$BL$1,0),TRUE)</f>
        <v>1246.6345563623813</v>
      </c>
      <c r="Y47" s="89">
        <f>VLOOKUP($A47,'Published Daily Data'!$B:$AK,MATCH(Y$1,'Published Daily Data'!$B$1:$AK$1,0),TRUE)</f>
        <v>2331.0392235223335</v>
      </c>
      <c r="Z47" s="89">
        <f>-VLOOKUP($A47,'Published Daily Data'!$B:$AK,MATCH(Z$1,'Published Daily Data'!$B$1:$AK$1,0),TRUE)</f>
        <v>-48.805656102049944</v>
      </c>
      <c r="AA47" s="89">
        <f>VLOOKUP($A47,'Published Daily Data'!$B:$AK,MATCH(AA$1,'Published Daily Data'!$B$1:$AK$1,0),TRUE)</f>
        <v>3528.868123782664</v>
      </c>
      <c r="AB47" s="89">
        <f>VLOOKUP($A47,'Published Daily Data'!$B:$AK,MATCH(AB$1,'Published Daily Data'!$B$1:$AK$1,0),TRUE)</f>
        <v>9173</v>
      </c>
      <c r="AC47" s="89" t="e">
        <f>VLOOKUP($A47,'Published Daily Data'!$B:$AK,MATCH(AC$1,'Published Daily Data'!$B$1:$AK$1,0),TRUE)</f>
        <v>#N/A</v>
      </c>
      <c r="AD47" s="80">
        <f>VLOOKUP($A47,'Published Daily Data'!$B:$AK,MATCH(AD$1,'Published Daily Data'!$B$1:$AK$1,0),TRUE)</f>
        <v>0.29961359158918927</v>
      </c>
      <c r="AE47" s="80">
        <f>VLOOKUP($A47,'Published Daily Data'!$B:$AK,MATCH(AE$1,'Published Daily Data'!$B$1:$AK$1,0),TRUE)</f>
        <v>0.12948658904586624</v>
      </c>
      <c r="AF47" s="80"/>
    </row>
    <row r="48" spans="1:51" x14ac:dyDescent="0.25">
      <c r="A48" s="88">
        <f t="shared" si="1"/>
        <v>44713</v>
      </c>
      <c r="B48" s="79">
        <f>VLOOKUP($A48,'Published Daily Data'!$B:$AK,MATCH(B$1,'Published Daily Data'!$B$1:$AK$1,0),TRUE)</f>
        <v>32341</v>
      </c>
      <c r="C48" s="79">
        <f>VLOOKUP($A48,'Published Daily Data'!$B:$AK,MATCH(C$1,'Published Daily Data'!$B$1:$AK$1,0),TRUE)</f>
        <v>58433</v>
      </c>
      <c r="D48" s="79">
        <f>VLOOKUP($A48,'Published Daily Data'!$B:$AK,MATCH(D$1,'Published Daily Data'!$B$1:$AK$1,0),TRUE)</f>
        <v>8279</v>
      </c>
      <c r="E48" s="79">
        <f>VLOOKUP($A48,'Published Daily Data'!$B:$AK,MATCH(E$1,'Published Daily Data'!$B$1:$AK$1,0),TRUE)</f>
        <v>-50154</v>
      </c>
      <c r="F48" s="79">
        <f>VLOOKUP($A48,'Published Daily Data'!$B:$AK,MATCH(F$1,'Published Daily Data'!$B$1:$AK$1,0),TRUE)</f>
        <v>0</v>
      </c>
      <c r="G48" s="79">
        <f>VLOOKUP($A48,'Published Daily Data'!$B:$AK,MATCH(G$1,'Published Daily Data'!$B$1:$AK$1,0),TRUE)</f>
        <v>2569</v>
      </c>
      <c r="H48" s="79">
        <f>VLOOKUP($A48,'Published Daily Data'!$B:$AK,MATCH(H$1,'Published Daily Data'!$B$1:$AK$1,0),TRUE)</f>
        <v>0</v>
      </c>
      <c r="I48" s="79">
        <f>VLOOKUP($A48,'Published Daily Data'!$B:$AK,MATCH(I$1,'Published Daily Data'!$B$1:$AK$1,0),TRUE)</f>
        <v>0</v>
      </c>
      <c r="J48" s="79">
        <f>VLOOKUP($A48,'Published Daily Data'!$B:$AK,MATCH(J$1,'Published Daily Data'!$B$1:$AK$1,0),TRUE)</f>
        <v>4691</v>
      </c>
      <c r="K48" s="79">
        <f>VLOOKUP($A48,'Published Daily Data'!$B:$AK,MATCH(K$1,'Published Daily Data'!$B$1:$AK$1,0),TRUE)</f>
        <v>34</v>
      </c>
      <c r="L48" s="79">
        <f>VLOOKUP($A48,'Published Daily Data'!$B:$AK,MATCH(L$1,'Published Daily Data'!$B$1:$AK$1,0),TRUE)</f>
        <v>934</v>
      </c>
      <c r="M48" s="79">
        <f>VLOOKUP($A48,'Published Daily Data'!$B:$AK,MATCH(M$1,'Published Daily Data'!$B$1:$AK$1,0),TRUE)</f>
        <v>51</v>
      </c>
      <c r="N48" s="79">
        <f>VLOOKUP($A48,'Published Daily Data'!$B:$AK,MATCH(N$1,'Published Daily Data'!$B$1:$AK$1,0),TRUE)</f>
        <v>0</v>
      </c>
      <c r="O48" s="79">
        <f>VLOOKUP($A48,'Published Daily Data'!$B:$AK,MATCH(O$1,'Published Daily Data'!$B$1:$AK$1,0),TRUE)</f>
        <v>-44338</v>
      </c>
      <c r="P48" s="79">
        <f>VLOOKUP($A48,'Published Daily Data'!$B:$AK,MATCH(P$1,'Published Daily Data'!$B$1:$AK$1,0),TRUE)</f>
        <v>-5303</v>
      </c>
      <c r="Q48" s="79">
        <f>VLOOKUP($A48,'Published Daily Data'!$B:$AK,MATCH(Q$1,'Published Daily Data'!$B$1:$AK$1,0),TRUE)</f>
        <v>587</v>
      </c>
      <c r="R48" s="79">
        <f>VLOOKUP($A48,'Published Daily Data'!$B:$AK,MATCH(R$1,'Published Daily Data'!$B$1:$AK$1,0),TRUE)</f>
        <v>-892</v>
      </c>
      <c r="S48" s="79">
        <f>VLOOKUP($A48,'Published Daily Data'!$B:$AK,MATCH(S$1,'Published Daily Data'!$B$1:$AK$1,0),TRUE)</f>
        <v>-208</v>
      </c>
      <c r="T48" s="89">
        <f>VLOOKUP($A48,'Published Daily Data'!$B:$AK,MATCH(T$1,'Published Daily Data'!$B$1:$AK$1,0),TRUE)</f>
        <v>0</v>
      </c>
      <c r="U48" s="89">
        <f>VLOOKUP($A48,'Published Daily Data'!$B:$AK,MATCH(U$1,'Published Daily Data'!$B$1:$AK$1,0),TRUE)</f>
        <v>1092.6104381963137</v>
      </c>
      <c r="V48" s="89">
        <f>VLOOKUP($A48,'Published Daily Data'!$B:$AK,MATCH(V$1,'Published Daily Data'!$B$1:$AK$1,0),TRUE)</f>
        <v>0</v>
      </c>
      <c r="W48" s="89">
        <f>VLOOKUP($A48,'Published Daily Data'!$B:$AK,MATCH(W$1,'Published Daily Data'!$B$1:$AK$1,0),TRUE)</f>
        <v>38.034850261370998</v>
      </c>
      <c r="X48" s="89">
        <f>VLOOKUP($A48,'Published Daily Data'!$B:$BL,MATCH(X$1,'Published Daily Data'!$B$1:$BL$1,0),TRUE)</f>
        <v>1130.6452884576847</v>
      </c>
      <c r="Y48" s="89">
        <f>VLOOKUP($A48,'Published Daily Data'!$B:$AK,MATCH(Y$1,'Published Daily Data'!$B$1:$AK$1,0),TRUE)</f>
        <v>2572.4127481960195</v>
      </c>
      <c r="Z48" s="89">
        <f>-VLOOKUP($A48,'Published Daily Data'!$B:$AK,MATCH(Z$1,'Published Daily Data'!$B$1:$AK$1,0),TRUE)</f>
        <v>-38.400467716352239</v>
      </c>
      <c r="AA48" s="89">
        <f>VLOOKUP($A48,'Published Daily Data'!$B:$AK,MATCH(AA$1,'Published Daily Data'!$B$1:$AK$1,0),TRUE)</f>
        <v>3664.6575689373526</v>
      </c>
      <c r="AB48" s="89">
        <f>VLOOKUP($A48,'Published Daily Data'!$B:$AK,MATCH(AB$1,'Published Daily Data'!$B$1:$AK$1,0),TRUE)</f>
        <v>8279</v>
      </c>
      <c r="AC48" s="89" t="e">
        <f>VLOOKUP($A48,'Published Daily Data'!$B:$AK,MATCH(AC$1,'Published Daily Data'!$B$1:$AK$1,0),TRUE)</f>
        <v>#N/A</v>
      </c>
      <c r="AD48" s="80">
        <f>VLOOKUP($A48,'Published Daily Data'!$B:$AK,MATCH(AD$1,'Published Daily Data'!$B$1:$AK$1,0),TRUE)</f>
        <v>0.30108022899378917</v>
      </c>
      <c r="AE48" s="80">
        <f>VLOOKUP($A48,'Published Daily Data'!$B:$AK,MATCH(AE$1,'Published Daily Data'!$B$1:$AK$1,0),TRUE)</f>
        <v>0.13826394964541724</v>
      </c>
      <c r="AF48" s="80"/>
    </row>
    <row r="49" spans="1:50" x14ac:dyDescent="0.25">
      <c r="A49" s="88">
        <f t="shared" si="1"/>
        <v>44714</v>
      </c>
      <c r="B49" s="79">
        <f>VLOOKUP($A49,'Published Daily Data'!$B:$AK,MATCH(B$1,'Published Daily Data'!$B$1:$AK$1,0),TRUE)</f>
        <v>35135</v>
      </c>
      <c r="C49" s="79">
        <f>VLOOKUP($A49,'Published Daily Data'!$B:$AK,MATCH(C$1,'Published Daily Data'!$B$1:$AK$1,0),TRUE)</f>
        <v>58939</v>
      </c>
      <c r="D49" s="79">
        <f>VLOOKUP($A49,'Published Daily Data'!$B:$AK,MATCH(D$1,'Published Daily Data'!$B$1:$AK$1,0),TRUE)</f>
        <v>11219</v>
      </c>
      <c r="E49" s="79">
        <f>VLOOKUP($A49,'Published Daily Data'!$B:$AK,MATCH(E$1,'Published Daily Data'!$B$1:$AK$1,0),TRUE)</f>
        <v>-47720</v>
      </c>
      <c r="F49" s="79">
        <f>VLOOKUP($A49,'Published Daily Data'!$B:$AK,MATCH(F$1,'Published Daily Data'!$B$1:$AK$1,0),TRUE)</f>
        <v>0</v>
      </c>
      <c r="G49" s="79">
        <f>VLOOKUP($A49,'Published Daily Data'!$B:$AK,MATCH(G$1,'Published Daily Data'!$B$1:$AK$1,0),TRUE)</f>
        <v>4409</v>
      </c>
      <c r="H49" s="79">
        <f>VLOOKUP($A49,'Published Daily Data'!$B:$AK,MATCH(H$1,'Published Daily Data'!$B$1:$AK$1,0),TRUE)</f>
        <v>0</v>
      </c>
      <c r="I49" s="79">
        <f>VLOOKUP($A49,'Published Daily Data'!$B:$AK,MATCH(I$1,'Published Daily Data'!$B$1:$AK$1,0),TRUE)</f>
        <v>0</v>
      </c>
      <c r="J49" s="79">
        <f>VLOOKUP($A49,'Published Daily Data'!$B:$AK,MATCH(J$1,'Published Daily Data'!$B$1:$AK$1,0),TRUE)</f>
        <v>5002</v>
      </c>
      <c r="K49" s="79">
        <f>VLOOKUP($A49,'Published Daily Data'!$B:$AK,MATCH(K$1,'Published Daily Data'!$B$1:$AK$1,0),TRUE)</f>
        <v>35</v>
      </c>
      <c r="L49" s="79">
        <f>VLOOKUP($A49,'Published Daily Data'!$B:$AK,MATCH(L$1,'Published Daily Data'!$B$1:$AK$1,0),TRUE)</f>
        <v>1747</v>
      </c>
      <c r="M49" s="79">
        <f>VLOOKUP($A49,'Published Daily Data'!$B:$AK,MATCH(M$1,'Published Daily Data'!$B$1:$AK$1,0),TRUE)</f>
        <v>26</v>
      </c>
      <c r="N49" s="79">
        <f>VLOOKUP($A49,'Published Daily Data'!$B:$AK,MATCH(N$1,'Published Daily Data'!$B$1:$AK$1,0),TRUE)</f>
        <v>0</v>
      </c>
      <c r="O49" s="79">
        <f>VLOOKUP($A49,'Published Daily Data'!$B:$AK,MATCH(O$1,'Published Daily Data'!$B$1:$AK$1,0),TRUE)</f>
        <v>-43418</v>
      </c>
      <c r="P49" s="79">
        <f>VLOOKUP($A49,'Published Daily Data'!$B:$AK,MATCH(P$1,'Published Daily Data'!$B$1:$AK$1,0),TRUE)</f>
        <v>-4991</v>
      </c>
      <c r="Q49" s="79">
        <f>VLOOKUP($A49,'Published Daily Data'!$B:$AK,MATCH(Q$1,'Published Daily Data'!$B$1:$AK$1,0),TRUE)</f>
        <v>1482</v>
      </c>
      <c r="R49" s="79">
        <f>VLOOKUP($A49,'Published Daily Data'!$B:$AK,MATCH(R$1,'Published Daily Data'!$B$1:$AK$1,0),TRUE)</f>
        <v>-430</v>
      </c>
      <c r="S49" s="79">
        <f>VLOOKUP($A49,'Published Daily Data'!$B:$AK,MATCH(S$1,'Published Daily Data'!$B$1:$AK$1,0),TRUE)</f>
        <v>-363</v>
      </c>
      <c r="T49" s="89">
        <f>VLOOKUP($A49,'Published Daily Data'!$B:$AK,MATCH(T$1,'Published Daily Data'!$B$1:$AK$1,0),TRUE)</f>
        <v>0</v>
      </c>
      <c r="U49" s="89">
        <f>VLOOKUP($A49,'Published Daily Data'!$B:$AK,MATCH(U$1,'Published Daily Data'!$B$1:$AK$1,0),TRUE)</f>
        <v>1871.4345757224983</v>
      </c>
      <c r="V49" s="89">
        <f>VLOOKUP($A49,'Published Daily Data'!$B:$AK,MATCH(V$1,'Published Daily Data'!$B$1:$AK$1,0),TRUE)</f>
        <v>0</v>
      </c>
      <c r="W49" s="89">
        <f>VLOOKUP($A49,'Published Daily Data'!$B:$AK,MATCH(W$1,'Published Daily Data'!$B$1:$AK$1,0),TRUE)</f>
        <v>45.362054339743707</v>
      </c>
      <c r="X49" s="89">
        <f>VLOOKUP($A49,'Published Daily Data'!$B:$BL,MATCH(X$1,'Published Daily Data'!$B$1:$BL$1,0),TRUE)</f>
        <v>1916.7966300622425</v>
      </c>
      <c r="Y49" s="89">
        <f>VLOOKUP($A49,'Published Daily Data'!$B:$AK,MATCH(Y$1,'Published Daily Data'!$B$1:$AK$1,0),TRUE)</f>
        <v>2387.0379829769072</v>
      </c>
      <c r="Z49" s="89">
        <f>-VLOOKUP($A49,'Published Daily Data'!$B:$AK,MATCH(Z$1,'Published Daily Data'!$B$1:$AK$1,0),TRUE)</f>
        <v>-111.27735370053021</v>
      </c>
      <c r="AA49" s="89">
        <f>VLOOKUP($A49,'Published Daily Data'!$B:$AK,MATCH(AA$1,'Published Daily Data'!$B$1:$AK$1,0),TRUE)</f>
        <v>4192.5572593386196</v>
      </c>
      <c r="AB49" s="89">
        <f>VLOOKUP($A49,'Published Daily Data'!$B:$AK,MATCH(AB$1,'Published Daily Data'!$B$1:$AK$1,0),TRUE)</f>
        <v>11219</v>
      </c>
      <c r="AC49" s="89" t="e">
        <f>VLOOKUP($A49,'Published Daily Data'!$B:$AK,MATCH(AC$1,'Published Daily Data'!$B$1:$AK$1,0),TRUE)</f>
        <v>#N/A</v>
      </c>
      <c r="AD49" s="80">
        <f>VLOOKUP($A49,'Published Daily Data'!$B:$AK,MATCH(AD$1,'Published Daily Data'!$B$1:$AK$1,0),TRUE)</f>
        <v>0.37666531656723601</v>
      </c>
      <c r="AE49" s="80">
        <f>VLOOKUP($A49,'Published Daily Data'!$B:$AK,MATCH(AE$1,'Published Daily Data'!$B$1:$AK$1,0),TRUE)</f>
        <v>0.15682308123794272</v>
      </c>
      <c r="AF49" s="80"/>
    </row>
    <row r="50" spans="1:50" x14ac:dyDescent="0.25">
      <c r="A50" s="88">
        <f t="shared" si="1"/>
        <v>44715</v>
      </c>
      <c r="B50" s="79">
        <f>VLOOKUP($A50,'Published Daily Data'!$B:$AK,MATCH(B$1,'Published Daily Data'!$B$1:$AK$1,0),TRUE)</f>
        <v>28241</v>
      </c>
      <c r="C50" s="79">
        <f>VLOOKUP($A50,'Published Daily Data'!$B:$AK,MATCH(C$1,'Published Daily Data'!$B$1:$AK$1,0),TRUE)</f>
        <v>57555</v>
      </c>
      <c r="D50" s="79">
        <f>VLOOKUP($A50,'Published Daily Data'!$B:$AK,MATCH(D$1,'Published Daily Data'!$B$1:$AK$1,0),TRUE)</f>
        <v>12518</v>
      </c>
      <c r="E50" s="79">
        <f>VLOOKUP($A50,'Published Daily Data'!$B:$AK,MATCH(E$1,'Published Daily Data'!$B$1:$AK$1,0),TRUE)</f>
        <v>-45037</v>
      </c>
      <c r="F50" s="79">
        <f>VLOOKUP($A50,'Published Daily Data'!$B:$AK,MATCH(F$1,'Published Daily Data'!$B$1:$AK$1,0),TRUE)</f>
        <v>0</v>
      </c>
      <c r="G50" s="79">
        <f>VLOOKUP($A50,'Published Daily Data'!$B:$AK,MATCH(G$1,'Published Daily Data'!$B$1:$AK$1,0),TRUE)</f>
        <v>4253</v>
      </c>
      <c r="H50" s="79">
        <f>VLOOKUP($A50,'Published Daily Data'!$B:$AK,MATCH(H$1,'Published Daily Data'!$B$1:$AK$1,0),TRUE)</f>
        <v>0</v>
      </c>
      <c r="I50" s="79">
        <f>VLOOKUP($A50,'Published Daily Data'!$B:$AK,MATCH(I$1,'Published Daily Data'!$B$1:$AK$1,0),TRUE)</f>
        <v>0</v>
      </c>
      <c r="J50" s="79">
        <f>VLOOKUP($A50,'Published Daily Data'!$B:$AK,MATCH(J$1,'Published Daily Data'!$B$1:$AK$1,0),TRUE)</f>
        <v>5277</v>
      </c>
      <c r="K50" s="79">
        <f>VLOOKUP($A50,'Published Daily Data'!$B:$AK,MATCH(K$1,'Published Daily Data'!$B$1:$AK$1,0),TRUE)</f>
        <v>23</v>
      </c>
      <c r="L50" s="79">
        <f>VLOOKUP($A50,'Published Daily Data'!$B:$AK,MATCH(L$1,'Published Daily Data'!$B$1:$AK$1,0),TRUE)</f>
        <v>2920</v>
      </c>
      <c r="M50" s="79">
        <f>VLOOKUP($A50,'Published Daily Data'!$B:$AK,MATCH(M$1,'Published Daily Data'!$B$1:$AK$1,0),TRUE)</f>
        <v>45</v>
      </c>
      <c r="N50" s="79">
        <f>VLOOKUP($A50,'Published Daily Data'!$B:$AK,MATCH(N$1,'Published Daily Data'!$B$1:$AK$1,0),TRUE)</f>
        <v>0</v>
      </c>
      <c r="O50" s="79">
        <f>VLOOKUP($A50,'Published Daily Data'!$B:$AK,MATCH(O$1,'Published Daily Data'!$B$1:$AK$1,0),TRUE)</f>
        <v>-39951</v>
      </c>
      <c r="P50" s="79">
        <f>VLOOKUP($A50,'Published Daily Data'!$B:$AK,MATCH(P$1,'Published Daily Data'!$B$1:$AK$1,0),TRUE)</f>
        <v>-5213</v>
      </c>
      <c r="Q50" s="79">
        <f>VLOOKUP($A50,'Published Daily Data'!$B:$AK,MATCH(Q$1,'Published Daily Data'!$B$1:$AK$1,0),TRUE)</f>
        <v>836</v>
      </c>
      <c r="R50" s="79">
        <f>VLOOKUP($A50,'Published Daily Data'!$B:$AK,MATCH(R$1,'Published Daily Data'!$B$1:$AK$1,0),TRUE)</f>
        <v>-209</v>
      </c>
      <c r="S50" s="79">
        <f>VLOOKUP($A50,'Published Daily Data'!$B:$AK,MATCH(S$1,'Published Daily Data'!$B$1:$AK$1,0),TRUE)</f>
        <v>-500</v>
      </c>
      <c r="T50" s="89">
        <f>VLOOKUP($A50,'Published Daily Data'!$B:$AK,MATCH(T$1,'Published Daily Data'!$B$1:$AK$1,0),TRUE)</f>
        <v>0</v>
      </c>
      <c r="U50" s="89">
        <f>VLOOKUP($A50,'Published Daily Data'!$B:$AK,MATCH(U$1,'Published Daily Data'!$B$1:$AK$1,0),TRUE)</f>
        <v>1808.2858341613473</v>
      </c>
      <c r="V50" s="89">
        <f>VLOOKUP($A50,'Published Daily Data'!$B:$AK,MATCH(V$1,'Published Daily Data'!$B$1:$AK$1,0),TRUE)</f>
        <v>0</v>
      </c>
      <c r="W50" s="89">
        <f>VLOOKUP($A50,'Published Daily Data'!$B:$AK,MATCH(W$1,'Published Daily Data'!$B$1:$AK$1,0),TRUE)</f>
        <v>55.053947007045778</v>
      </c>
      <c r="X50" s="89">
        <f>VLOOKUP($A50,'Published Daily Data'!$B:$BL,MATCH(X$1,'Published Daily Data'!$B$1:$BL$1,0),TRUE)</f>
        <v>1863.3397811683931</v>
      </c>
      <c r="Y50" s="89">
        <f>VLOOKUP($A50,'Published Daily Data'!$B:$AK,MATCH(Y$1,'Published Daily Data'!$B$1:$AK$1,0),TRUE)</f>
        <v>1476.7835801792289</v>
      </c>
      <c r="Z50" s="89">
        <f>-VLOOKUP($A50,'Published Daily Data'!$B:$AK,MATCH(Z$1,'Published Daily Data'!$B$1:$AK$1,0),TRUE)</f>
        <v>-53.220545060046561</v>
      </c>
      <c r="AA50" s="89">
        <f>VLOOKUP($A50,'Published Daily Data'!$B:$AK,MATCH(AA$1,'Published Daily Data'!$B$1:$AK$1,0),TRUE)</f>
        <v>3286.9028162875757</v>
      </c>
      <c r="AB50" s="89">
        <f>VLOOKUP($A50,'Published Daily Data'!$B:$AK,MATCH(AB$1,'Published Daily Data'!$B$1:$AK$1,0),TRUE)</f>
        <v>12518</v>
      </c>
      <c r="AC50" s="89" t="e">
        <f>VLOOKUP($A50,'Published Daily Data'!$B:$AK,MATCH(AC$1,'Published Daily Data'!$B$1:$AK$1,0),TRUE)</f>
        <v>#N/A</v>
      </c>
      <c r="AD50" s="80">
        <f>VLOOKUP($A50,'Published Daily Data'!$B:$AK,MATCH(AD$1,'Published Daily Data'!$B$1:$AK$1,0),TRUE)</f>
        <v>0.32816393580120329</v>
      </c>
      <c r="AE50" s="80">
        <f>VLOOKUP($A50,'Published Daily Data'!$B:$AK,MATCH(AE$1,'Published Daily Data'!$B$1:$AK$1,0),TRUE)</f>
        <v>0.1259034260593157</v>
      </c>
      <c r="AF50" s="80"/>
    </row>
    <row r="51" spans="1:50" x14ac:dyDescent="0.25">
      <c r="A51" s="88">
        <f t="shared" si="1"/>
        <v>44716</v>
      </c>
      <c r="B51" s="79">
        <f>VLOOKUP($A51,'Published Daily Data'!$B:$AK,MATCH(B$1,'Published Daily Data'!$B$1:$AK$1,0),TRUE)</f>
        <v>27798</v>
      </c>
      <c r="C51" s="79">
        <f>VLOOKUP($A51,'Published Daily Data'!$B:$AK,MATCH(C$1,'Published Daily Data'!$B$1:$AK$1,0),TRUE)</f>
        <v>54301</v>
      </c>
      <c r="D51" s="79">
        <f>VLOOKUP($A51,'Published Daily Data'!$B:$AK,MATCH(D$1,'Published Daily Data'!$B$1:$AK$1,0),TRUE)</f>
        <v>10862</v>
      </c>
      <c r="E51" s="79">
        <f>VLOOKUP($A51,'Published Daily Data'!$B:$AK,MATCH(E$1,'Published Daily Data'!$B$1:$AK$1,0),TRUE)</f>
        <v>-43439</v>
      </c>
      <c r="F51" s="79">
        <f>VLOOKUP($A51,'Published Daily Data'!$B:$AK,MATCH(F$1,'Published Daily Data'!$B$1:$AK$1,0),TRUE)</f>
        <v>0</v>
      </c>
      <c r="G51" s="79">
        <f>VLOOKUP($A51,'Published Daily Data'!$B:$AK,MATCH(G$1,'Published Daily Data'!$B$1:$AK$1,0),TRUE)</f>
        <v>2572</v>
      </c>
      <c r="H51" s="79">
        <f>VLOOKUP($A51,'Published Daily Data'!$B:$AK,MATCH(H$1,'Published Daily Data'!$B$1:$AK$1,0),TRUE)</f>
        <v>0</v>
      </c>
      <c r="I51" s="79">
        <f>VLOOKUP($A51,'Published Daily Data'!$B:$AK,MATCH(I$1,'Published Daily Data'!$B$1:$AK$1,0),TRUE)</f>
        <v>0</v>
      </c>
      <c r="J51" s="79">
        <f>VLOOKUP($A51,'Published Daily Data'!$B:$AK,MATCH(J$1,'Published Daily Data'!$B$1:$AK$1,0),TRUE)</f>
        <v>5906</v>
      </c>
      <c r="K51" s="79">
        <f>VLOOKUP($A51,'Published Daily Data'!$B:$AK,MATCH(K$1,'Published Daily Data'!$B$1:$AK$1,0),TRUE)</f>
        <v>55</v>
      </c>
      <c r="L51" s="79">
        <f>VLOOKUP($A51,'Published Daily Data'!$B:$AK,MATCH(L$1,'Published Daily Data'!$B$1:$AK$1,0),TRUE)</f>
        <v>2241</v>
      </c>
      <c r="M51" s="79">
        <f>VLOOKUP($A51,'Published Daily Data'!$B:$AK,MATCH(M$1,'Published Daily Data'!$B$1:$AK$1,0),TRUE)</f>
        <v>88</v>
      </c>
      <c r="N51" s="79">
        <f>VLOOKUP($A51,'Published Daily Data'!$B:$AK,MATCH(N$1,'Published Daily Data'!$B$1:$AK$1,0),TRUE)</f>
        <v>0</v>
      </c>
      <c r="O51" s="79">
        <f>VLOOKUP($A51,'Published Daily Data'!$B:$AK,MATCH(O$1,'Published Daily Data'!$B$1:$AK$1,0),TRUE)</f>
        <v>-37745</v>
      </c>
      <c r="P51" s="79">
        <f>VLOOKUP($A51,'Published Daily Data'!$B:$AK,MATCH(P$1,'Published Daily Data'!$B$1:$AK$1,0),TRUE)</f>
        <v>-5059</v>
      </c>
      <c r="Q51" s="79">
        <f>VLOOKUP($A51,'Published Daily Data'!$B:$AK,MATCH(Q$1,'Published Daily Data'!$B$1:$AK$1,0),TRUE)</f>
        <v>173</v>
      </c>
      <c r="R51" s="79">
        <f>VLOOKUP($A51,'Published Daily Data'!$B:$AK,MATCH(R$1,'Published Daily Data'!$B$1:$AK$1,0),TRUE)</f>
        <v>-432</v>
      </c>
      <c r="S51" s="79">
        <f>VLOOKUP($A51,'Published Daily Data'!$B:$AK,MATCH(S$1,'Published Daily Data'!$B$1:$AK$1,0),TRUE)</f>
        <v>-376</v>
      </c>
      <c r="T51" s="89">
        <f>VLOOKUP($A51,'Published Daily Data'!$B:$AK,MATCH(T$1,'Published Daily Data'!$B$1:$AK$1,0),TRUE)</f>
        <v>0</v>
      </c>
      <c r="U51" s="89">
        <f>VLOOKUP($A51,'Published Daily Data'!$B:$AK,MATCH(U$1,'Published Daily Data'!$B$1:$AK$1,0),TRUE)</f>
        <v>1094.7083227658482</v>
      </c>
      <c r="V51" s="89">
        <f>VLOOKUP($A51,'Published Daily Data'!$B:$AK,MATCH(V$1,'Published Daily Data'!$B$1:$AK$1,0),TRUE)</f>
        <v>0</v>
      </c>
      <c r="W51" s="89">
        <f>VLOOKUP($A51,'Published Daily Data'!$B:$AK,MATCH(W$1,'Published Daily Data'!$B$1:$AK$1,0),TRUE)</f>
        <v>55.220474372463336</v>
      </c>
      <c r="X51" s="89">
        <f>VLOOKUP($A51,'Published Daily Data'!$B:$BL,MATCH(X$1,'Published Daily Data'!$B$1:$BL$1,0),TRUE)</f>
        <v>1149.9287971383119</v>
      </c>
      <c r="Y51" s="89">
        <f>VLOOKUP($A51,'Published Daily Data'!$B:$AK,MATCH(Y$1,'Published Daily Data'!$B$1:$AK$1,0),TRUE)</f>
        <v>965.00012669317096</v>
      </c>
      <c r="Z51" s="89">
        <f>-VLOOKUP($A51,'Published Daily Data'!$B:$AK,MATCH(Z$1,'Published Daily Data'!$B$1:$AK$1,0),TRUE)</f>
        <v>-12.712245658333938</v>
      </c>
      <c r="AA51" s="89">
        <f>VLOOKUP($A51,'Published Daily Data'!$B:$AK,MATCH(AA$1,'Published Daily Data'!$B$1:$AK$1,0),TRUE)</f>
        <v>2102.2166781731485</v>
      </c>
      <c r="AB51" s="89">
        <f>VLOOKUP($A51,'Published Daily Data'!$B:$AK,MATCH(AB$1,'Published Daily Data'!$B$1:$AK$1,0),TRUE)</f>
        <v>10862</v>
      </c>
      <c r="AC51" s="89" t="e">
        <f>VLOOKUP($A51,'Published Daily Data'!$B:$AK,MATCH(AC$1,'Published Daily Data'!$B$1:$AK$1,0),TRUE)</f>
        <v>#N/A</v>
      </c>
      <c r="AD51" s="80">
        <f>VLOOKUP($A51,'Published Daily Data'!$B:$AK,MATCH(AD$1,'Published Daily Data'!$B$1:$AK$1,0),TRUE)</f>
        <v>0.23339679844845013</v>
      </c>
      <c r="AE51" s="80">
        <f>VLOOKUP($A51,'Published Daily Data'!$B:$AK,MATCH(AE$1,'Published Daily Data'!$B$1:$AK$1,0),TRUE)</f>
        <v>8.5349973905344031E-2</v>
      </c>
      <c r="AF51" s="80"/>
    </row>
    <row r="52" spans="1:50" x14ac:dyDescent="0.25">
      <c r="A52" s="88">
        <f t="shared" si="1"/>
        <v>44717</v>
      </c>
      <c r="B52" s="79">
        <f>VLOOKUP($A52,'Published Daily Data'!$B:$AK,MATCH(B$1,'Published Daily Data'!$B$1:$AK$1,0),TRUE)</f>
        <v>24375</v>
      </c>
      <c r="C52" s="79">
        <f>VLOOKUP($A52,'Published Daily Data'!$B:$AK,MATCH(C$1,'Published Daily Data'!$B$1:$AK$1,0),TRUE)</f>
        <v>54813</v>
      </c>
      <c r="D52" s="79">
        <f>VLOOKUP($A52,'Published Daily Data'!$B:$AK,MATCH(D$1,'Published Daily Data'!$B$1:$AK$1,0),TRUE)</f>
        <v>11804</v>
      </c>
      <c r="E52" s="79">
        <f>VLOOKUP($A52,'Published Daily Data'!$B:$AK,MATCH(E$1,'Published Daily Data'!$B$1:$AK$1,0),TRUE)</f>
        <v>-43009</v>
      </c>
      <c r="F52" s="79">
        <f>VLOOKUP($A52,'Published Daily Data'!$B:$AK,MATCH(F$1,'Published Daily Data'!$B$1:$AK$1,0),TRUE)</f>
        <v>0</v>
      </c>
      <c r="G52" s="79">
        <f>VLOOKUP($A52,'Published Daily Data'!$B:$AK,MATCH(G$1,'Published Daily Data'!$B$1:$AK$1,0),TRUE)</f>
        <v>2582</v>
      </c>
      <c r="H52" s="79">
        <f>VLOOKUP($A52,'Published Daily Data'!$B:$AK,MATCH(H$1,'Published Daily Data'!$B$1:$AK$1,0),TRUE)</f>
        <v>0</v>
      </c>
      <c r="I52" s="79">
        <f>VLOOKUP($A52,'Published Daily Data'!$B:$AK,MATCH(I$1,'Published Daily Data'!$B$1:$AK$1,0),TRUE)</f>
        <v>0</v>
      </c>
      <c r="J52" s="79">
        <f>VLOOKUP($A52,'Published Daily Data'!$B:$AK,MATCH(J$1,'Published Daily Data'!$B$1:$AK$1,0),TRUE)</f>
        <v>5767</v>
      </c>
      <c r="K52" s="79">
        <f>VLOOKUP($A52,'Published Daily Data'!$B:$AK,MATCH(K$1,'Published Daily Data'!$B$1:$AK$1,0),TRUE)</f>
        <v>72</v>
      </c>
      <c r="L52" s="79">
        <f>VLOOKUP($A52,'Published Daily Data'!$B:$AK,MATCH(L$1,'Published Daily Data'!$B$1:$AK$1,0),TRUE)</f>
        <v>3284</v>
      </c>
      <c r="M52" s="79">
        <f>VLOOKUP($A52,'Published Daily Data'!$B:$AK,MATCH(M$1,'Published Daily Data'!$B$1:$AK$1,0),TRUE)</f>
        <v>99</v>
      </c>
      <c r="N52" s="79">
        <f>VLOOKUP($A52,'Published Daily Data'!$B:$AK,MATCH(N$1,'Published Daily Data'!$B$1:$AK$1,0),TRUE)</f>
        <v>0</v>
      </c>
      <c r="O52" s="79">
        <f>VLOOKUP($A52,'Published Daily Data'!$B:$AK,MATCH(O$1,'Published Daily Data'!$B$1:$AK$1,0),TRUE)</f>
        <v>-37092</v>
      </c>
      <c r="P52" s="79">
        <f>VLOOKUP($A52,'Published Daily Data'!$B:$AK,MATCH(P$1,'Published Daily Data'!$B$1:$AK$1,0),TRUE)</f>
        <v>-5389</v>
      </c>
      <c r="Q52" s="79">
        <f>VLOOKUP($A52,'Published Daily Data'!$B:$AK,MATCH(Q$1,'Published Daily Data'!$B$1:$AK$1,0),TRUE)</f>
        <v>1420</v>
      </c>
      <c r="R52" s="79">
        <f>VLOOKUP($A52,'Published Daily Data'!$B:$AK,MATCH(R$1,'Published Daily Data'!$B$1:$AK$1,0),TRUE)</f>
        <v>-1252</v>
      </c>
      <c r="S52" s="79">
        <f>VLOOKUP($A52,'Published Daily Data'!$B:$AK,MATCH(S$1,'Published Daily Data'!$B$1:$AK$1,0),TRUE)</f>
        <v>-696</v>
      </c>
      <c r="T52" s="89">
        <f>VLOOKUP($A52,'Published Daily Data'!$B:$AK,MATCH(T$1,'Published Daily Data'!$B$1:$AK$1,0),TRUE)</f>
        <v>0</v>
      </c>
      <c r="U52" s="89">
        <f>VLOOKUP($A52,'Published Daily Data'!$B:$AK,MATCH(U$1,'Published Daily Data'!$B$1:$AK$1,0),TRUE)</f>
        <v>1100.2039876653605</v>
      </c>
      <c r="V52" s="89">
        <f>VLOOKUP($A52,'Published Daily Data'!$B:$AK,MATCH(V$1,'Published Daily Data'!$B$1:$AK$1,0),TRUE)</f>
        <v>0</v>
      </c>
      <c r="W52" s="89">
        <f>VLOOKUP($A52,'Published Daily Data'!$B:$AK,MATCH(W$1,'Published Daily Data'!$B$1:$AK$1,0),TRUE)</f>
        <v>61.428614555230027</v>
      </c>
      <c r="X52" s="89">
        <f>VLOOKUP($A52,'Published Daily Data'!$B:$BL,MATCH(X$1,'Published Daily Data'!$B$1:$BL$1,0),TRUE)</f>
        <v>1161.6326022205908</v>
      </c>
      <c r="Y52" s="89">
        <f>VLOOKUP($A52,'Published Daily Data'!$B:$AK,MATCH(Y$1,'Published Daily Data'!$B$1:$AK$1,0),TRUE)</f>
        <v>416.66295586053428</v>
      </c>
      <c r="Z52" s="89">
        <f>-VLOOKUP($A52,'Published Daily Data'!$B:$AK,MATCH(Z$1,'Published Daily Data'!$B$1:$AK$1,0),TRUE)</f>
        <v>-36.258991201823335</v>
      </c>
      <c r="AA52" s="89">
        <f>VLOOKUP($A52,'Published Daily Data'!$B:$AK,MATCH(AA$1,'Published Daily Data'!$B$1:$AK$1,0),TRUE)</f>
        <v>1542.0365668793017</v>
      </c>
      <c r="AB52" s="89">
        <f>VLOOKUP($A52,'Published Daily Data'!$B:$AK,MATCH(AB$1,'Published Daily Data'!$B$1:$AK$1,0),TRUE)</f>
        <v>11804</v>
      </c>
      <c r="AC52" s="89" t="e">
        <f>VLOOKUP($A52,'Published Daily Data'!$B:$AK,MATCH(AC$1,'Published Daily Data'!$B$1:$AK$1,0),TRUE)</f>
        <v>#N/A</v>
      </c>
      <c r="AD52" s="80">
        <f>VLOOKUP($A52,'Published Daily Data'!$B:$AK,MATCH(AD$1,'Published Daily Data'!$B$1:$AK$1,0),TRUE)</f>
        <v>0.21695683391287351</v>
      </c>
      <c r="AE52" s="80">
        <f>VLOOKUP($A52,'Published Daily Data'!$B:$AK,MATCH(AE$1,'Published Daily Data'!$B$1:$AK$1,0),TRUE)</f>
        <v>6.2021868098324232E-2</v>
      </c>
      <c r="AF52" s="80"/>
    </row>
    <row r="53" spans="1:50" x14ac:dyDescent="0.25">
      <c r="A53" s="88">
        <f t="shared" si="1"/>
        <v>44718</v>
      </c>
      <c r="B53" s="79">
        <f>VLOOKUP($A53,'Published Daily Data'!$B:$AK,MATCH(B$1,'Published Daily Data'!$B$1:$AK$1,0),TRUE)</f>
        <v>26171</v>
      </c>
      <c r="C53" s="79">
        <f>VLOOKUP($A53,'Published Daily Data'!$B:$AK,MATCH(C$1,'Published Daily Data'!$B$1:$AK$1,0),TRUE)</f>
        <v>58525</v>
      </c>
      <c r="D53" s="79">
        <f>VLOOKUP($A53,'Published Daily Data'!$B:$AK,MATCH(D$1,'Published Daily Data'!$B$1:$AK$1,0),TRUE)</f>
        <v>13402</v>
      </c>
      <c r="E53" s="79">
        <f>VLOOKUP($A53,'Published Daily Data'!$B:$AK,MATCH(E$1,'Published Daily Data'!$B$1:$AK$1,0),TRUE)</f>
        <v>-45123</v>
      </c>
      <c r="F53" s="79">
        <f>VLOOKUP($A53,'Published Daily Data'!$B:$AK,MATCH(F$1,'Published Daily Data'!$B$1:$AK$1,0),TRUE)</f>
        <v>0</v>
      </c>
      <c r="G53" s="79">
        <f>VLOOKUP($A53,'Published Daily Data'!$B:$AK,MATCH(G$1,'Published Daily Data'!$B$1:$AK$1,0),TRUE)</f>
        <v>2594</v>
      </c>
      <c r="H53" s="79">
        <f>VLOOKUP($A53,'Published Daily Data'!$B:$AK,MATCH(H$1,'Published Daily Data'!$B$1:$AK$1,0),TRUE)</f>
        <v>0</v>
      </c>
      <c r="I53" s="79">
        <f>VLOOKUP($A53,'Published Daily Data'!$B:$AK,MATCH(I$1,'Published Daily Data'!$B$1:$AK$1,0),TRUE)</f>
        <v>0</v>
      </c>
      <c r="J53" s="79">
        <f>VLOOKUP($A53,'Published Daily Data'!$B:$AK,MATCH(J$1,'Published Daily Data'!$B$1:$AK$1,0),TRUE)</f>
        <v>5098</v>
      </c>
      <c r="K53" s="79">
        <f>VLOOKUP($A53,'Published Daily Data'!$B:$AK,MATCH(K$1,'Published Daily Data'!$B$1:$AK$1,0),TRUE)</f>
        <v>121</v>
      </c>
      <c r="L53" s="79">
        <f>VLOOKUP($A53,'Published Daily Data'!$B:$AK,MATCH(L$1,'Published Daily Data'!$B$1:$AK$1,0),TRUE)</f>
        <v>5486</v>
      </c>
      <c r="M53" s="79">
        <f>VLOOKUP($A53,'Published Daily Data'!$B:$AK,MATCH(M$1,'Published Daily Data'!$B$1:$AK$1,0),TRUE)</f>
        <v>103</v>
      </c>
      <c r="N53" s="79">
        <f>VLOOKUP($A53,'Published Daily Data'!$B:$AK,MATCH(N$1,'Published Daily Data'!$B$1:$AK$1,0),TRUE)</f>
        <v>0</v>
      </c>
      <c r="O53" s="79">
        <f>VLOOKUP($A53,'Published Daily Data'!$B:$AK,MATCH(O$1,'Published Daily Data'!$B$1:$AK$1,0),TRUE)</f>
        <v>-43347</v>
      </c>
      <c r="P53" s="79">
        <f>VLOOKUP($A53,'Published Daily Data'!$B:$AK,MATCH(P$1,'Published Daily Data'!$B$1:$AK$1,0),TRUE)</f>
        <v>-5076</v>
      </c>
      <c r="Q53" s="79">
        <f>VLOOKUP($A53,'Published Daily Data'!$B:$AK,MATCH(Q$1,'Published Daily Data'!$B$1:$AK$1,0),TRUE)</f>
        <v>5126</v>
      </c>
      <c r="R53" s="79">
        <f>VLOOKUP($A53,'Published Daily Data'!$B:$AK,MATCH(R$1,'Published Daily Data'!$B$1:$AK$1,0),TRUE)</f>
        <v>-1191</v>
      </c>
      <c r="S53" s="79">
        <f>VLOOKUP($A53,'Published Daily Data'!$B:$AK,MATCH(S$1,'Published Daily Data'!$B$1:$AK$1,0),TRUE)</f>
        <v>-635</v>
      </c>
      <c r="T53" s="89">
        <f>VLOOKUP($A53,'Published Daily Data'!$B:$AK,MATCH(T$1,'Published Daily Data'!$B$1:$AK$1,0),TRUE)</f>
        <v>0</v>
      </c>
      <c r="U53" s="89">
        <f>VLOOKUP($A53,'Published Daily Data'!$B:$AK,MATCH(U$1,'Published Daily Data'!$B$1:$AK$1,0),TRUE)</f>
        <v>1100.8161221900373</v>
      </c>
      <c r="V53" s="89">
        <f>VLOOKUP($A53,'Published Daily Data'!$B:$AK,MATCH(V$1,'Published Daily Data'!$B$1:$AK$1,0),TRUE)</f>
        <v>0</v>
      </c>
      <c r="W53" s="89">
        <f>VLOOKUP($A53,'Published Daily Data'!$B:$AK,MATCH(W$1,'Published Daily Data'!$B$1:$AK$1,0),TRUE)</f>
        <v>71.993110617320113</v>
      </c>
      <c r="X53" s="89">
        <f>VLOOKUP($A53,'Published Daily Data'!$B:$BL,MATCH(X$1,'Published Daily Data'!$B$1:$BL$1,0),TRUE)</f>
        <v>1172.8092328073574</v>
      </c>
      <c r="Y53" s="89">
        <f>VLOOKUP($A53,'Published Daily Data'!$B:$AK,MATCH(Y$1,'Published Daily Data'!$B$1:$AK$1,0),TRUE)</f>
        <v>740.12616812385374</v>
      </c>
      <c r="Z53" s="89">
        <f>-VLOOKUP($A53,'Published Daily Data'!$B:$AK,MATCH(Z$1,'Published Daily Data'!$B$1:$AK$1,0),TRUE)</f>
        <v>-151.89656140607082</v>
      </c>
      <c r="AA53" s="89">
        <f>VLOOKUP($A53,'Published Daily Data'!$B:$AK,MATCH(AA$1,'Published Daily Data'!$B$1:$AK$1,0),TRUE)</f>
        <v>1761.03883952514</v>
      </c>
      <c r="AB53" s="89">
        <f>VLOOKUP($A53,'Published Daily Data'!$B:$AK,MATCH(AB$1,'Published Daily Data'!$B$1:$AK$1,0),TRUE)</f>
        <v>13402</v>
      </c>
      <c r="AC53" s="89" t="e">
        <f>VLOOKUP($A53,'Published Daily Data'!$B:$AK,MATCH(AC$1,'Published Daily Data'!$B$1:$AK$1,0),TRUE)</f>
        <v>#N/A</v>
      </c>
      <c r="AD53" s="80">
        <f>VLOOKUP($A53,'Published Daily Data'!$B:$AK,MATCH(AD$1,'Published Daily Data'!$B$1:$AK$1,0),TRUE)</f>
        <v>0.19292633120666738</v>
      </c>
      <c r="AE53" s="80">
        <f>VLOOKUP($A53,'Published Daily Data'!$B:$AK,MATCH(AE$1,'Published Daily Data'!$B$1:$AK$1,0),TRUE)</f>
        <v>6.6337829071233048E-2</v>
      </c>
      <c r="AF53" s="80"/>
    </row>
    <row r="54" spans="1:50" x14ac:dyDescent="0.25">
      <c r="A54" s="88">
        <f t="shared" si="1"/>
        <v>44719</v>
      </c>
      <c r="B54" s="79">
        <f>VLOOKUP($A54,'Published Daily Data'!$B:$AK,MATCH(B$1,'Published Daily Data'!$B$1:$AK$1,0),TRUE)</f>
        <v>27561</v>
      </c>
      <c r="C54" s="79">
        <f>VLOOKUP($A54,'Published Daily Data'!$B:$AK,MATCH(C$1,'Published Daily Data'!$B$1:$AK$1,0),TRUE)</f>
        <v>59204</v>
      </c>
      <c r="D54" s="79">
        <f>VLOOKUP($A54,'Published Daily Data'!$B:$AK,MATCH(D$1,'Published Daily Data'!$B$1:$AK$1,0),TRUE)</f>
        <v>10670</v>
      </c>
      <c r="E54" s="79">
        <f>VLOOKUP($A54,'Published Daily Data'!$B:$AK,MATCH(E$1,'Published Daily Data'!$B$1:$AK$1,0),TRUE)</f>
        <v>-48534</v>
      </c>
      <c r="F54" s="79">
        <f>VLOOKUP($A54,'Published Daily Data'!$B:$AK,MATCH(F$1,'Published Daily Data'!$B$1:$AK$1,0),TRUE)</f>
        <v>0</v>
      </c>
      <c r="G54" s="79">
        <f>VLOOKUP($A54,'Published Daily Data'!$B:$AK,MATCH(G$1,'Published Daily Data'!$B$1:$AK$1,0),TRUE)</f>
        <v>4284</v>
      </c>
      <c r="H54" s="79">
        <f>VLOOKUP($A54,'Published Daily Data'!$B:$AK,MATCH(H$1,'Published Daily Data'!$B$1:$AK$1,0),TRUE)</f>
        <v>0</v>
      </c>
      <c r="I54" s="79">
        <f>VLOOKUP($A54,'Published Daily Data'!$B:$AK,MATCH(I$1,'Published Daily Data'!$B$1:$AK$1,0),TRUE)</f>
        <v>0</v>
      </c>
      <c r="J54" s="79">
        <f>VLOOKUP($A54,'Published Daily Data'!$B:$AK,MATCH(J$1,'Published Daily Data'!$B$1:$AK$1,0),TRUE)</f>
        <v>5259</v>
      </c>
      <c r="K54" s="79">
        <f>VLOOKUP($A54,'Published Daily Data'!$B:$AK,MATCH(K$1,'Published Daily Data'!$B$1:$AK$1,0),TRUE)</f>
        <v>58</v>
      </c>
      <c r="L54" s="79">
        <f>VLOOKUP($A54,'Published Daily Data'!$B:$AK,MATCH(L$1,'Published Daily Data'!$B$1:$AK$1,0),TRUE)</f>
        <v>965</v>
      </c>
      <c r="M54" s="79">
        <f>VLOOKUP($A54,'Published Daily Data'!$B:$AK,MATCH(M$1,'Published Daily Data'!$B$1:$AK$1,0),TRUE)</f>
        <v>104</v>
      </c>
      <c r="N54" s="79">
        <f>VLOOKUP($A54,'Published Daily Data'!$B:$AK,MATCH(N$1,'Published Daily Data'!$B$1:$AK$1,0),TRUE)</f>
        <v>0</v>
      </c>
      <c r="O54" s="79">
        <f>VLOOKUP($A54,'Published Daily Data'!$B:$AK,MATCH(O$1,'Published Daily Data'!$B$1:$AK$1,0),TRUE)</f>
        <v>-41782</v>
      </c>
      <c r="P54" s="79">
        <f>VLOOKUP($A54,'Published Daily Data'!$B:$AK,MATCH(P$1,'Published Daily Data'!$B$1:$AK$1,0),TRUE)</f>
        <v>-5018</v>
      </c>
      <c r="Q54" s="79">
        <f>VLOOKUP($A54,'Published Daily Data'!$B:$AK,MATCH(Q$1,'Published Daily Data'!$B$1:$AK$1,0),TRUE)</f>
        <v>146</v>
      </c>
      <c r="R54" s="79">
        <f>VLOOKUP($A54,'Published Daily Data'!$B:$AK,MATCH(R$1,'Published Daily Data'!$B$1:$AK$1,0),TRUE)</f>
        <v>-1336</v>
      </c>
      <c r="S54" s="79">
        <f>VLOOKUP($A54,'Published Daily Data'!$B:$AK,MATCH(S$1,'Published Daily Data'!$B$1:$AK$1,0),TRUE)</f>
        <v>-544</v>
      </c>
      <c r="T54" s="89">
        <f>VLOOKUP($A54,'Published Daily Data'!$B:$AK,MATCH(T$1,'Published Daily Data'!$B$1:$AK$1,0),TRUE)</f>
        <v>0</v>
      </c>
      <c r="U54" s="89">
        <f>VLOOKUP($A54,'Published Daily Data'!$B:$AK,MATCH(U$1,'Published Daily Data'!$B$1:$AK$1,0),TRUE)</f>
        <v>1814.0393055590043</v>
      </c>
      <c r="V54" s="89">
        <f>VLOOKUP($A54,'Published Daily Data'!$B:$AK,MATCH(V$1,'Published Daily Data'!$B$1:$AK$1,0),TRUE)</f>
        <v>0</v>
      </c>
      <c r="W54" s="89">
        <f>VLOOKUP($A54,'Published Daily Data'!$B:$AK,MATCH(W$1,'Published Daily Data'!$B$1:$AK$1,0),TRUE)</f>
        <v>42.53775022226187</v>
      </c>
      <c r="X54" s="89">
        <f>VLOOKUP($A54,'Published Daily Data'!$B:$BL,MATCH(X$1,'Published Daily Data'!$B$1:$BL$1,0),TRUE)</f>
        <v>1856.5770557812662</v>
      </c>
      <c r="Y54" s="89">
        <f>VLOOKUP($A54,'Published Daily Data'!$B:$AK,MATCH(Y$1,'Published Daily Data'!$B$1:$AK$1,0),TRUE)</f>
        <v>1617.6718930811489</v>
      </c>
      <c r="Z54" s="89">
        <f>-VLOOKUP($A54,'Published Daily Data'!$B:$AK,MATCH(Z$1,'Published Daily Data'!$B$1:$AK$1,0),TRUE)</f>
        <v>-12.716455623921924</v>
      </c>
      <c r="AA54" s="89">
        <f>VLOOKUP($A54,'Published Daily Data'!$B:$AK,MATCH(AA$1,'Published Daily Data'!$B$1:$AK$1,0),TRUE)</f>
        <v>3461.5324932384938</v>
      </c>
      <c r="AB54" s="89">
        <f>VLOOKUP($A54,'Published Daily Data'!$B:$AK,MATCH(AB$1,'Published Daily Data'!$B$1:$AK$1,0),TRUE)</f>
        <v>10670</v>
      </c>
      <c r="AC54" s="89" t="e">
        <f>VLOOKUP($A54,'Published Daily Data'!$B:$AK,MATCH(AC$1,'Published Daily Data'!$B$1:$AK$1,0),TRUE)</f>
        <v>#N/A</v>
      </c>
      <c r="AD54" s="80">
        <f>VLOOKUP($A54,'Published Daily Data'!$B:$AK,MATCH(AD$1,'Published Daily Data'!$B$1:$AK$1,0),TRUE)</f>
        <v>0.38360327166977459</v>
      </c>
      <c r="AE54" s="80">
        <f>VLOOKUP($A54,'Published Daily Data'!$B:$AK,MATCH(AE$1,'Published Daily Data'!$B$1:$AK$1,0),TRUE)</f>
        <v>0.12889946228706586</v>
      </c>
      <c r="AF54" s="80"/>
    </row>
    <row r="55" spans="1:50" x14ac:dyDescent="0.25">
      <c r="A55" s="88">
        <f t="shared" si="1"/>
        <v>44720</v>
      </c>
      <c r="B55" s="79">
        <f>VLOOKUP($A55,'Published Daily Data'!$B:$AK,MATCH(B$1,'Published Daily Data'!$B$1:$AK$1,0),TRUE)</f>
        <v>26461</v>
      </c>
      <c r="C55" s="79">
        <f>VLOOKUP($A55,'Published Daily Data'!$B:$AK,MATCH(C$1,'Published Daily Data'!$B$1:$AK$1,0),TRUE)</f>
        <v>57932</v>
      </c>
      <c r="D55" s="79">
        <f>VLOOKUP($A55,'Published Daily Data'!$B:$AK,MATCH(D$1,'Published Daily Data'!$B$1:$AK$1,0),TRUE)</f>
        <v>9958</v>
      </c>
      <c r="E55" s="79">
        <f>VLOOKUP($A55,'Published Daily Data'!$B:$AK,MATCH(E$1,'Published Daily Data'!$B$1:$AK$1,0),TRUE)</f>
        <v>-47974</v>
      </c>
      <c r="F55" s="79">
        <f>VLOOKUP($A55,'Published Daily Data'!$B:$AK,MATCH(F$1,'Published Daily Data'!$B$1:$AK$1,0),TRUE)</f>
        <v>0</v>
      </c>
      <c r="G55" s="79">
        <f>VLOOKUP($A55,'Published Daily Data'!$B:$AK,MATCH(G$1,'Published Daily Data'!$B$1:$AK$1,0),TRUE)</f>
        <v>2573</v>
      </c>
      <c r="H55" s="79">
        <f>VLOOKUP($A55,'Published Daily Data'!$B:$AK,MATCH(H$1,'Published Daily Data'!$B$1:$AK$1,0),TRUE)</f>
        <v>0</v>
      </c>
      <c r="I55" s="79">
        <f>VLOOKUP($A55,'Published Daily Data'!$B:$AK,MATCH(I$1,'Published Daily Data'!$B$1:$AK$1,0),TRUE)</f>
        <v>0</v>
      </c>
      <c r="J55" s="79">
        <f>VLOOKUP($A55,'Published Daily Data'!$B:$AK,MATCH(J$1,'Published Daily Data'!$B$1:$AK$1,0),TRUE)</f>
        <v>5392</v>
      </c>
      <c r="K55" s="79">
        <f>VLOOKUP($A55,'Published Daily Data'!$B:$AK,MATCH(K$1,'Published Daily Data'!$B$1:$AK$1,0),TRUE)</f>
        <v>46</v>
      </c>
      <c r="L55" s="79">
        <f>VLOOKUP($A55,'Published Daily Data'!$B:$AK,MATCH(L$1,'Published Daily Data'!$B$1:$AK$1,0),TRUE)</f>
        <v>1844</v>
      </c>
      <c r="M55" s="79">
        <f>VLOOKUP($A55,'Published Daily Data'!$B:$AK,MATCH(M$1,'Published Daily Data'!$B$1:$AK$1,0),TRUE)</f>
        <v>103</v>
      </c>
      <c r="N55" s="79">
        <f>VLOOKUP($A55,'Published Daily Data'!$B:$AK,MATCH(N$1,'Published Daily Data'!$B$1:$AK$1,0),TRUE)</f>
        <v>0</v>
      </c>
      <c r="O55" s="79">
        <f>VLOOKUP($A55,'Published Daily Data'!$B:$AK,MATCH(O$1,'Published Daily Data'!$B$1:$AK$1,0),TRUE)</f>
        <v>-42484</v>
      </c>
      <c r="P55" s="79">
        <f>VLOOKUP($A55,'Published Daily Data'!$B:$AK,MATCH(P$1,'Published Daily Data'!$B$1:$AK$1,0),TRUE)</f>
        <v>-4886</v>
      </c>
      <c r="Q55" s="79">
        <f>VLOOKUP($A55,'Published Daily Data'!$B:$AK,MATCH(Q$1,'Published Daily Data'!$B$1:$AK$1,0),TRUE)</f>
        <v>1034</v>
      </c>
      <c r="R55" s="79">
        <f>VLOOKUP($A55,'Published Daily Data'!$B:$AK,MATCH(R$1,'Published Daily Data'!$B$1:$AK$1,0),TRUE)</f>
        <v>-1156</v>
      </c>
      <c r="S55" s="79">
        <f>VLOOKUP($A55,'Published Daily Data'!$B:$AK,MATCH(S$1,'Published Daily Data'!$B$1:$AK$1,0),TRUE)</f>
        <v>-482</v>
      </c>
      <c r="T55" s="89">
        <f>VLOOKUP($A55,'Published Daily Data'!$B:$AK,MATCH(T$1,'Published Daily Data'!$B$1:$AK$1,0),TRUE)</f>
        <v>0</v>
      </c>
      <c r="U55" s="89">
        <f>VLOOKUP($A55,'Published Daily Data'!$B:$AK,MATCH(U$1,'Published Daily Data'!$B$1:$AK$1,0),TRUE)</f>
        <v>1093.3797896611995</v>
      </c>
      <c r="V55" s="89">
        <f>VLOOKUP($A55,'Published Daily Data'!$B:$AK,MATCH(V$1,'Published Daily Data'!$B$1:$AK$1,0),TRUE)</f>
        <v>0</v>
      </c>
      <c r="W55" s="89">
        <f>VLOOKUP($A55,'Published Daily Data'!$B:$AK,MATCH(W$1,'Published Daily Data'!$B$1:$AK$1,0),TRUE)</f>
        <v>49.192183744347616</v>
      </c>
      <c r="X55" s="89">
        <f>VLOOKUP($A55,'Published Daily Data'!$B:$BL,MATCH(X$1,'Published Daily Data'!$B$1:$BL$1,0),TRUE)</f>
        <v>1142.5719734055469</v>
      </c>
      <c r="Y55" s="89">
        <f>VLOOKUP($A55,'Published Daily Data'!$B:$AK,MATCH(Y$1,'Published Daily Data'!$B$1:$AK$1,0),TRUE)</f>
        <v>1375.2585251487483</v>
      </c>
      <c r="Z55" s="89">
        <f>-VLOOKUP($A55,'Published Daily Data'!$B:$AK,MATCH(Z$1,'Published Daily Data'!$B$1:$AK$1,0),TRUE)</f>
        <v>-44.09478903225051</v>
      </c>
      <c r="AA55" s="89">
        <f>VLOOKUP($A55,'Published Daily Data'!$B:$AK,MATCH(AA$1,'Published Daily Data'!$B$1:$AK$1,0),TRUE)</f>
        <v>2473.7357095220445</v>
      </c>
      <c r="AB55" s="89">
        <f>VLOOKUP($A55,'Published Daily Data'!$B:$AK,MATCH(AB$1,'Published Daily Data'!$B$1:$AK$1,0),TRUE)</f>
        <v>9958</v>
      </c>
      <c r="AC55" s="89" t="e">
        <f>VLOOKUP($A55,'Published Daily Data'!$B:$AK,MATCH(AC$1,'Published Daily Data'!$B$1:$AK$1,0),TRUE)</f>
        <v>#N/A</v>
      </c>
      <c r="AD55" s="80">
        <f>VLOOKUP($A55,'Published Daily Data'!$B:$AK,MATCH(AD$1,'Published Daily Data'!$B$1:$AK$1,0),TRUE)</f>
        <v>0.2529561180969408</v>
      </c>
      <c r="AE55" s="80">
        <f>VLOOKUP($A55,'Published Daily Data'!$B:$AK,MATCH(AE$1,'Published Daily Data'!$B$1:$AK$1,0),TRUE)</f>
        <v>9.41387699358988E-2</v>
      </c>
      <c r="AF55" s="80"/>
    </row>
    <row r="56" spans="1:50" ht="14.45" customHeight="1" x14ac:dyDescent="0.25">
      <c r="A56" s="88">
        <f t="shared" si="1"/>
        <v>44721</v>
      </c>
      <c r="B56" s="79">
        <f>VLOOKUP($A56,'Published Daily Data'!$B:$AK,MATCH(B$1,'Published Daily Data'!$B$1:$AK$1,0),TRUE)</f>
        <v>26521</v>
      </c>
      <c r="C56" s="79">
        <f>VLOOKUP($A56,'Published Daily Data'!$B:$AK,MATCH(C$1,'Published Daily Data'!$B$1:$AK$1,0),TRUE)</f>
        <v>59193</v>
      </c>
      <c r="D56" s="79">
        <f>VLOOKUP($A56,'Published Daily Data'!$B:$AK,MATCH(D$1,'Published Daily Data'!$B$1:$AK$1,0),TRUE)</f>
        <v>11497</v>
      </c>
      <c r="E56" s="79">
        <f>VLOOKUP($A56,'Published Daily Data'!$B:$AK,MATCH(E$1,'Published Daily Data'!$B$1:$AK$1,0),TRUE)</f>
        <v>-47696</v>
      </c>
      <c r="F56" s="79">
        <f>VLOOKUP($A56,'Published Daily Data'!$B:$AK,MATCH(F$1,'Published Daily Data'!$B$1:$AK$1,0),TRUE)</f>
        <v>0</v>
      </c>
      <c r="G56" s="79">
        <f>VLOOKUP($A56,'Published Daily Data'!$B:$AK,MATCH(G$1,'Published Daily Data'!$B$1:$AK$1,0),TRUE)</f>
        <v>2774</v>
      </c>
      <c r="H56" s="79">
        <f>VLOOKUP($A56,'Published Daily Data'!$B:$AK,MATCH(H$1,'Published Daily Data'!$B$1:$AK$1,0),TRUE)</f>
        <v>0</v>
      </c>
      <c r="I56" s="79">
        <f>VLOOKUP($A56,'Published Daily Data'!$B:$AK,MATCH(I$1,'Published Daily Data'!$B$1:$AK$1,0),TRUE)</f>
        <v>0</v>
      </c>
      <c r="J56" s="79">
        <f>VLOOKUP($A56,'Published Daily Data'!$B:$AK,MATCH(J$1,'Published Daily Data'!$B$1:$AK$1,0),TRUE)</f>
        <v>5626</v>
      </c>
      <c r="K56" s="79">
        <f>VLOOKUP($A56,'Published Daily Data'!$B:$AK,MATCH(K$1,'Published Daily Data'!$B$1:$AK$1,0),TRUE)</f>
        <v>14</v>
      </c>
      <c r="L56" s="79">
        <f>VLOOKUP($A56,'Published Daily Data'!$B:$AK,MATCH(L$1,'Published Daily Data'!$B$1:$AK$1,0),TRUE)</f>
        <v>2981</v>
      </c>
      <c r="M56" s="79">
        <f>VLOOKUP($A56,'Published Daily Data'!$B:$AK,MATCH(M$1,'Published Daily Data'!$B$1:$AK$1,0),TRUE)</f>
        <v>102</v>
      </c>
      <c r="N56" s="79">
        <f>VLOOKUP($A56,'Published Daily Data'!$B:$AK,MATCH(N$1,'Published Daily Data'!$B$1:$AK$1,0),TRUE)</f>
        <v>0</v>
      </c>
      <c r="O56" s="79">
        <f>VLOOKUP($A56,'Published Daily Data'!$B:$AK,MATCH(O$1,'Published Daily Data'!$B$1:$AK$1,0),TRUE)</f>
        <v>-43309</v>
      </c>
      <c r="P56" s="79">
        <f>VLOOKUP($A56,'Published Daily Data'!$B:$AK,MATCH(P$1,'Published Daily Data'!$B$1:$AK$1,0),TRUE)</f>
        <v>-4400</v>
      </c>
      <c r="Q56" s="79">
        <f>VLOOKUP($A56,'Published Daily Data'!$B:$AK,MATCH(Q$1,'Published Daily Data'!$B$1:$AK$1,0),TRUE)</f>
        <v>1013</v>
      </c>
      <c r="R56" s="79">
        <f>VLOOKUP($A56,'Published Daily Data'!$B:$AK,MATCH(R$1,'Published Daily Data'!$B$1:$AK$1,0),TRUE)</f>
        <v>-578</v>
      </c>
      <c r="S56" s="79">
        <f>VLOOKUP($A56,'Published Daily Data'!$B:$AK,MATCH(S$1,'Published Daily Data'!$B$1:$AK$1,0),TRUE)</f>
        <v>-422</v>
      </c>
      <c r="T56" s="89">
        <f>VLOOKUP($A56,'Published Daily Data'!$B:$AK,MATCH(T$1,'Published Daily Data'!$B$1:$AK$1,0),TRUE)</f>
        <v>0</v>
      </c>
      <c r="U56" s="89">
        <f>VLOOKUP($A56,'Published Daily Data'!$B:$AK,MATCH(U$1,'Published Daily Data'!$B$1:$AK$1,0),TRUE)</f>
        <v>1177.0165941992991</v>
      </c>
      <c r="V56" s="89">
        <f>VLOOKUP($A56,'Published Daily Data'!$B:$AK,MATCH(V$1,'Published Daily Data'!$B$1:$AK$1,0),TRUE)</f>
        <v>0</v>
      </c>
      <c r="W56" s="89">
        <f>VLOOKUP($A56,'Published Daily Data'!$B:$AK,MATCH(W$1,'Published Daily Data'!$B$1:$AK$1,0),TRUE)</f>
        <v>58.104728341495488</v>
      </c>
      <c r="X56" s="89">
        <f>VLOOKUP($A56,'Published Daily Data'!$B:$BL,MATCH(X$1,'Published Daily Data'!$B$1:$BL$1,0),TRUE)</f>
        <v>1235.1213225407944</v>
      </c>
      <c r="Y56" s="89">
        <f>VLOOKUP($A56,'Published Daily Data'!$B:$AK,MATCH(Y$1,'Published Daily Data'!$B$1:$AK$1,0),TRUE)</f>
        <v>2114.6727069033295</v>
      </c>
      <c r="Z56" s="89">
        <f>-VLOOKUP($A56,'Published Daily Data'!$B:$AK,MATCH(Z$1,'Published Daily Data'!$B$1:$AK$1,0),TRUE)</f>
        <v>-55.2477280878324</v>
      </c>
      <c r="AA56" s="89">
        <f>VLOOKUP($A56,'Published Daily Data'!$B:$AK,MATCH(AA$1,'Published Daily Data'!$B$1:$AK$1,0),TRUE)</f>
        <v>3294.5463013562908</v>
      </c>
      <c r="AB56" s="89">
        <f>VLOOKUP($A56,'Published Daily Data'!$B:$AK,MATCH(AB$1,'Published Daily Data'!$B$1:$AK$1,0),TRUE)</f>
        <v>11497</v>
      </c>
      <c r="AC56" s="89" t="e">
        <f>VLOOKUP($A56,'Published Daily Data'!$B:$AK,MATCH(AC$1,'Published Daily Data'!$B$1:$AK$1,0),TRUE)</f>
        <v>#N/A</v>
      </c>
      <c r="AD56" s="80">
        <f>VLOOKUP($A56,'Published Daily Data'!$B:$AK,MATCH(AD$1,'Published Daily Data'!$B$1:$AK$1,0),TRUE)</f>
        <v>0.23684206054621953</v>
      </c>
      <c r="AE56" s="80">
        <f>VLOOKUP($A56,'Published Daily Data'!$B:$AK,MATCH(AE$1,'Published Daily Data'!$B$1:$AK$1,0),TRUE)</f>
        <v>0.12270408100444488</v>
      </c>
      <c r="AF56" s="80"/>
    </row>
    <row r="57" spans="1:50" ht="14.45" customHeight="1" x14ac:dyDescent="0.25">
      <c r="A57" s="88">
        <f t="shared" si="1"/>
        <v>44722</v>
      </c>
      <c r="B57" s="79">
        <f>VLOOKUP($A57,'Published Daily Data'!$B:$AK,MATCH(B$1,'Published Daily Data'!$B$1:$AK$1,0),TRUE)</f>
        <v>25877</v>
      </c>
      <c r="C57" s="79">
        <f>VLOOKUP($A57,'Published Daily Data'!$B:$AK,MATCH(C$1,'Published Daily Data'!$B$1:$AK$1,0),TRUE)</f>
        <v>58007</v>
      </c>
      <c r="D57" s="79">
        <f>VLOOKUP($A57,'Published Daily Data'!$B:$AK,MATCH(D$1,'Published Daily Data'!$B$1:$AK$1,0),TRUE)</f>
        <v>10507</v>
      </c>
      <c r="E57" s="79">
        <f>VLOOKUP($A57,'Published Daily Data'!$B:$AK,MATCH(E$1,'Published Daily Data'!$B$1:$AK$1,0),TRUE)</f>
        <v>-47500</v>
      </c>
      <c r="F57" s="79">
        <f>VLOOKUP($A57,'Published Daily Data'!$B:$AK,MATCH(F$1,'Published Daily Data'!$B$1:$AK$1,0),TRUE)</f>
        <v>0</v>
      </c>
      <c r="G57" s="79">
        <f>VLOOKUP($A57,'Published Daily Data'!$B:$AK,MATCH(G$1,'Published Daily Data'!$B$1:$AK$1,0),TRUE)</f>
        <v>2569</v>
      </c>
      <c r="H57" s="79">
        <f>VLOOKUP($A57,'Published Daily Data'!$B:$AK,MATCH(H$1,'Published Daily Data'!$B$1:$AK$1,0),TRUE)</f>
        <v>0</v>
      </c>
      <c r="I57" s="79">
        <f>VLOOKUP($A57,'Published Daily Data'!$B:$AK,MATCH(I$1,'Published Daily Data'!$B$1:$AK$1,0),TRUE)</f>
        <v>0</v>
      </c>
      <c r="J57" s="79">
        <f>VLOOKUP($A57,'Published Daily Data'!$B:$AK,MATCH(J$1,'Published Daily Data'!$B$1:$AK$1,0),TRUE)</f>
        <v>5202</v>
      </c>
      <c r="K57" s="79">
        <f>VLOOKUP($A57,'Published Daily Data'!$B:$AK,MATCH(K$1,'Published Daily Data'!$B$1:$AK$1,0),TRUE)</f>
        <v>27</v>
      </c>
      <c r="L57" s="79">
        <f>VLOOKUP($A57,'Published Daily Data'!$B:$AK,MATCH(L$1,'Published Daily Data'!$B$1:$AK$1,0),TRUE)</f>
        <v>2605</v>
      </c>
      <c r="M57" s="79">
        <f>VLOOKUP($A57,'Published Daily Data'!$B:$AK,MATCH(M$1,'Published Daily Data'!$B$1:$AK$1,0),TRUE)</f>
        <v>104</v>
      </c>
      <c r="N57" s="79">
        <f>VLOOKUP($A57,'Published Daily Data'!$B:$AK,MATCH(N$1,'Published Daily Data'!$B$1:$AK$1,0),TRUE)</f>
        <v>0</v>
      </c>
      <c r="O57" s="79">
        <f>VLOOKUP($A57,'Published Daily Data'!$B:$AK,MATCH(O$1,'Published Daily Data'!$B$1:$AK$1,0),TRUE)</f>
        <v>-43568</v>
      </c>
      <c r="P57" s="79">
        <f>VLOOKUP($A57,'Published Daily Data'!$B:$AK,MATCH(P$1,'Published Daily Data'!$B$1:$AK$1,0),TRUE)</f>
        <v>-4093</v>
      </c>
      <c r="Q57" s="79">
        <f>VLOOKUP($A57,'Published Daily Data'!$B:$AK,MATCH(Q$1,'Published Daily Data'!$B$1:$AK$1,0),TRUE)</f>
        <v>924</v>
      </c>
      <c r="R57" s="79">
        <f>VLOOKUP($A57,'Published Daily Data'!$B:$AK,MATCH(R$1,'Published Daily Data'!$B$1:$AK$1,0),TRUE)</f>
        <v>-424</v>
      </c>
      <c r="S57" s="79">
        <f>VLOOKUP($A57,'Published Daily Data'!$B:$AK,MATCH(S$1,'Published Daily Data'!$B$1:$AK$1,0),TRUE)</f>
        <v>-339</v>
      </c>
      <c r="T57" s="89">
        <f>VLOOKUP($A57,'Published Daily Data'!$B:$AK,MATCH(T$1,'Published Daily Data'!$B$1:$AK$1,0),TRUE)</f>
        <v>0</v>
      </c>
      <c r="U57" s="89">
        <f>VLOOKUP($A57,'Published Daily Data'!$B:$AK,MATCH(U$1,'Published Daily Data'!$B$1:$AK$1,0),TRUE)</f>
        <v>1088.19964574338</v>
      </c>
      <c r="V57" s="89">
        <f>VLOOKUP($A57,'Published Daily Data'!$B:$AK,MATCH(V$1,'Published Daily Data'!$B$1:$AK$1,0),TRUE)</f>
        <v>0</v>
      </c>
      <c r="W57" s="89">
        <f>VLOOKUP($A57,'Published Daily Data'!$B:$AK,MATCH(W$1,'Published Daily Data'!$B$1:$AK$1,0),TRUE)</f>
        <v>52.875769067384077</v>
      </c>
      <c r="X57" s="89">
        <f>VLOOKUP($A57,'Published Daily Data'!$B:$BL,MATCH(X$1,'Published Daily Data'!$B$1:$BL$1,0),TRUE)</f>
        <v>1141.075414810764</v>
      </c>
      <c r="Y57" s="89">
        <f>VLOOKUP($A57,'Published Daily Data'!$B:$AK,MATCH(Y$1,'Published Daily Data'!$B$1:$AK$1,0),TRUE)</f>
        <v>1590.1356797574108</v>
      </c>
      <c r="Z57" s="89">
        <f>-VLOOKUP($A57,'Published Daily Data'!$B:$AK,MATCH(Z$1,'Published Daily Data'!$B$1:$AK$1,0),TRUE)</f>
        <v>-43.42868684105899</v>
      </c>
      <c r="AA57" s="89">
        <f>VLOOKUP($A57,'Published Daily Data'!$B:$AK,MATCH(AA$1,'Published Daily Data'!$B$1:$AK$1,0),TRUE)</f>
        <v>2687.7824077271157</v>
      </c>
      <c r="AB57" s="89">
        <f>VLOOKUP($A57,'Published Daily Data'!$B:$AK,MATCH(AB$1,'Published Daily Data'!$B$1:$AK$1,0),TRUE)</f>
        <v>10507</v>
      </c>
      <c r="AC57" s="89" t="e">
        <f>VLOOKUP($A57,'Published Daily Data'!$B:$AK,MATCH(AC$1,'Published Daily Data'!$B$1:$AK$1,0),TRUE)</f>
        <v>#N/A</v>
      </c>
      <c r="AD57" s="80">
        <f>VLOOKUP($A57,'Published Daily Data'!$B:$AK,MATCH(AD$1,'Published Daily Data'!$B$1:$AK$1,0),TRUE)</f>
        <v>0.23942492443134164</v>
      </c>
      <c r="AE57" s="80">
        <f>VLOOKUP($A57,'Published Daily Data'!$B:$AK,MATCH(AE$1,'Published Daily Data'!$B$1:$AK$1,0),TRUE)</f>
        <v>0.10215213425488913</v>
      </c>
      <c r="AF57" s="80"/>
      <c r="AI57" s="79" t="str">
        <f>"Daily CO2 emissions by energy source 
" &amp;$AG$2</f>
        <v>Daily CO2 emissions by energy source 
Puget Sound Energy, Inc. (PSEI)</v>
      </c>
      <c r="AJ57" s="79" t="s">
        <v>283</v>
      </c>
      <c r="AW57" s="79" t="str">
        <f>"Daily CO2 emissions by energy source
" &amp;$AG$2</f>
        <v>Daily CO2 emissions by energy source
Puget Sound Energy, Inc. (PSEI)</v>
      </c>
      <c r="AX57" s="79" t="s">
        <v>283</v>
      </c>
    </row>
    <row r="58" spans="1:50" x14ac:dyDescent="0.25">
      <c r="A58" s="88">
        <f t="shared" si="1"/>
        <v>44723</v>
      </c>
      <c r="B58" s="79">
        <f>VLOOKUP($A58,'Published Daily Data'!$B:$AK,MATCH(B$1,'Published Daily Data'!$B$1:$AK$1,0),TRUE)</f>
        <v>23377</v>
      </c>
      <c r="C58" s="79">
        <f>VLOOKUP($A58,'Published Daily Data'!$B:$AK,MATCH(C$1,'Published Daily Data'!$B$1:$AK$1,0),TRUE)</f>
        <v>53893</v>
      </c>
      <c r="D58" s="79">
        <f>VLOOKUP($A58,'Published Daily Data'!$B:$AK,MATCH(D$1,'Published Daily Data'!$B$1:$AK$1,0),TRUE)</f>
        <v>10353</v>
      </c>
      <c r="E58" s="79">
        <f>VLOOKUP($A58,'Published Daily Data'!$B:$AK,MATCH(E$1,'Published Daily Data'!$B$1:$AK$1,0),TRUE)</f>
        <v>-43540</v>
      </c>
      <c r="F58" s="79">
        <f>VLOOKUP($A58,'Published Daily Data'!$B:$AK,MATCH(F$1,'Published Daily Data'!$B$1:$AK$1,0),TRUE)</f>
        <v>0</v>
      </c>
      <c r="G58" s="79">
        <f>VLOOKUP($A58,'Published Daily Data'!$B:$AK,MATCH(G$1,'Published Daily Data'!$B$1:$AK$1,0),TRUE)</f>
        <v>2572</v>
      </c>
      <c r="H58" s="79">
        <f>VLOOKUP($A58,'Published Daily Data'!$B:$AK,MATCH(H$1,'Published Daily Data'!$B$1:$AK$1,0),TRUE)</f>
        <v>0</v>
      </c>
      <c r="I58" s="79">
        <f>VLOOKUP($A58,'Published Daily Data'!$B:$AK,MATCH(I$1,'Published Daily Data'!$B$1:$AK$1,0),TRUE)</f>
        <v>0</v>
      </c>
      <c r="J58" s="79">
        <f>VLOOKUP($A58,'Published Daily Data'!$B:$AK,MATCH(J$1,'Published Daily Data'!$B$1:$AK$1,0),TRUE)</f>
        <v>4924</v>
      </c>
      <c r="K58" s="79">
        <f>VLOOKUP($A58,'Published Daily Data'!$B:$AK,MATCH(K$1,'Published Daily Data'!$B$1:$AK$1,0),TRUE)</f>
        <v>52</v>
      </c>
      <c r="L58" s="79">
        <f>VLOOKUP($A58,'Published Daily Data'!$B:$AK,MATCH(L$1,'Published Daily Data'!$B$1:$AK$1,0),TRUE)</f>
        <v>2702</v>
      </c>
      <c r="M58" s="79">
        <f>VLOOKUP($A58,'Published Daily Data'!$B:$AK,MATCH(M$1,'Published Daily Data'!$B$1:$AK$1,0),TRUE)</f>
        <v>103</v>
      </c>
      <c r="N58" s="79">
        <f>VLOOKUP($A58,'Published Daily Data'!$B:$AK,MATCH(N$1,'Published Daily Data'!$B$1:$AK$1,0),TRUE)</f>
        <v>0</v>
      </c>
      <c r="O58" s="79">
        <f>VLOOKUP($A58,'Published Daily Data'!$B:$AK,MATCH(O$1,'Published Daily Data'!$B$1:$AK$1,0),TRUE)</f>
        <v>-40345</v>
      </c>
      <c r="P58" s="79">
        <f>VLOOKUP($A58,'Published Daily Data'!$B:$AK,MATCH(P$1,'Published Daily Data'!$B$1:$AK$1,0),TRUE)</f>
        <v>-3969</v>
      </c>
      <c r="Q58" s="79">
        <f>VLOOKUP($A58,'Published Daily Data'!$B:$AK,MATCH(Q$1,'Published Daily Data'!$B$1:$AK$1,0),TRUE)</f>
        <v>2239</v>
      </c>
      <c r="R58" s="79">
        <f>VLOOKUP($A58,'Published Daily Data'!$B:$AK,MATCH(R$1,'Published Daily Data'!$B$1:$AK$1,0),TRUE)</f>
        <v>-1167</v>
      </c>
      <c r="S58" s="79">
        <f>VLOOKUP($A58,'Published Daily Data'!$B:$AK,MATCH(S$1,'Published Daily Data'!$B$1:$AK$1,0),TRUE)</f>
        <v>-298</v>
      </c>
      <c r="T58" s="89">
        <f>VLOOKUP($A58,'Published Daily Data'!$B:$AK,MATCH(T$1,'Published Daily Data'!$B$1:$AK$1,0),TRUE)</f>
        <v>0</v>
      </c>
      <c r="U58" s="89">
        <f>VLOOKUP($A58,'Published Daily Data'!$B:$AK,MATCH(U$1,'Published Daily Data'!$B$1:$AK$1,0),TRUE)</f>
        <v>1090.8454861078055</v>
      </c>
      <c r="V58" s="89">
        <f>VLOOKUP($A58,'Published Daily Data'!$B:$AK,MATCH(V$1,'Published Daily Data'!$B$1:$AK$1,0),TRUE)</f>
        <v>0</v>
      </c>
      <c r="W58" s="89">
        <f>VLOOKUP($A58,'Published Daily Data'!$B:$AK,MATCH(W$1,'Published Daily Data'!$B$1:$AK$1,0),TRUE)</f>
        <v>51.829977212561786</v>
      </c>
      <c r="X58" s="89">
        <f>VLOOKUP($A58,'Published Daily Data'!$B:$BL,MATCH(X$1,'Published Daily Data'!$B$1:$BL$1,0),TRUE)</f>
        <v>1142.6754633203673</v>
      </c>
      <c r="Y58" s="89">
        <f>VLOOKUP($A58,'Published Daily Data'!$B:$AK,MATCH(Y$1,'Published Daily Data'!$B$1:$AK$1,0),TRUE)</f>
        <v>798.8248714212906</v>
      </c>
      <c r="Z58" s="89">
        <f>-VLOOKUP($A58,'Published Daily Data'!$B:$AK,MATCH(Z$1,'Published Daily Data'!$B$1:$AK$1,0),TRUE)</f>
        <v>-75.777078153368464</v>
      </c>
      <c r="AA58" s="89">
        <f>VLOOKUP($A58,'Published Daily Data'!$B:$AK,MATCH(AA$1,'Published Daily Data'!$B$1:$AK$1,0),TRUE)</f>
        <v>1865.72325658829</v>
      </c>
      <c r="AB58" s="89">
        <f>VLOOKUP($A58,'Published Daily Data'!$B:$AK,MATCH(AB$1,'Published Daily Data'!$B$1:$AK$1,0),TRUE)</f>
        <v>10353</v>
      </c>
      <c r="AC58" s="89" t="e">
        <f>VLOOKUP($A58,'Published Daily Data'!$B:$AK,MATCH(AC$1,'Published Daily Data'!$B$1:$AK$1,0),TRUE)</f>
        <v>#N/A</v>
      </c>
      <c r="AD58" s="80">
        <f>VLOOKUP($A58,'Published Daily Data'!$B:$AK,MATCH(AD$1,'Published Daily Data'!$B$1:$AK$1,0),TRUE)</f>
        <v>0.24332707234090098</v>
      </c>
      <c r="AE58" s="80">
        <f>VLOOKUP($A58,'Published Daily Data'!$B:$AK,MATCH(AE$1,'Published Daily Data'!$B$1:$AK$1,0),TRUE)</f>
        <v>7.6321800715114685E-2</v>
      </c>
      <c r="AF58" s="80"/>
    </row>
    <row r="59" spans="1:50" x14ac:dyDescent="0.25">
      <c r="A59" s="88">
        <f t="shared" si="1"/>
        <v>44724</v>
      </c>
      <c r="B59" s="79">
        <f>VLOOKUP($A59,'Published Daily Data'!$B:$AK,MATCH(B$1,'Published Daily Data'!$B$1:$AK$1,0),TRUE)</f>
        <v>23362</v>
      </c>
      <c r="C59" s="79">
        <f>VLOOKUP($A59,'Published Daily Data'!$B:$AK,MATCH(C$1,'Published Daily Data'!$B$1:$AK$1,0),TRUE)</f>
        <v>54590</v>
      </c>
      <c r="D59" s="79">
        <f>VLOOKUP($A59,'Published Daily Data'!$B:$AK,MATCH(D$1,'Published Daily Data'!$B$1:$AK$1,0),TRUE)</f>
        <v>11623</v>
      </c>
      <c r="E59" s="79">
        <f>VLOOKUP($A59,'Published Daily Data'!$B:$AK,MATCH(E$1,'Published Daily Data'!$B$1:$AK$1,0),TRUE)</f>
        <v>-42967</v>
      </c>
      <c r="F59" s="79">
        <f>VLOOKUP($A59,'Published Daily Data'!$B:$AK,MATCH(F$1,'Published Daily Data'!$B$1:$AK$1,0),TRUE)</f>
        <v>0</v>
      </c>
      <c r="G59" s="79">
        <f>VLOOKUP($A59,'Published Daily Data'!$B:$AK,MATCH(G$1,'Published Daily Data'!$B$1:$AK$1,0),TRUE)</f>
        <v>2587</v>
      </c>
      <c r="H59" s="79">
        <f>VLOOKUP($A59,'Published Daily Data'!$B:$AK,MATCH(H$1,'Published Daily Data'!$B$1:$AK$1,0),TRUE)</f>
        <v>0</v>
      </c>
      <c r="I59" s="79">
        <f>VLOOKUP($A59,'Published Daily Data'!$B:$AK,MATCH(I$1,'Published Daily Data'!$B$1:$AK$1,0),TRUE)</f>
        <v>0</v>
      </c>
      <c r="J59" s="79">
        <f>VLOOKUP($A59,'Published Daily Data'!$B:$AK,MATCH(J$1,'Published Daily Data'!$B$1:$AK$1,0),TRUE)</f>
        <v>4861</v>
      </c>
      <c r="K59" s="79">
        <f>VLOOKUP($A59,'Published Daily Data'!$B:$AK,MATCH(K$1,'Published Daily Data'!$B$1:$AK$1,0),TRUE)</f>
        <v>32</v>
      </c>
      <c r="L59" s="79">
        <f>VLOOKUP($A59,'Published Daily Data'!$B:$AK,MATCH(L$1,'Published Daily Data'!$B$1:$AK$1,0),TRUE)</f>
        <v>4041</v>
      </c>
      <c r="M59" s="79">
        <f>VLOOKUP($A59,'Published Daily Data'!$B:$AK,MATCH(M$1,'Published Daily Data'!$B$1:$AK$1,0),TRUE)</f>
        <v>102</v>
      </c>
      <c r="N59" s="79">
        <f>VLOOKUP($A59,'Published Daily Data'!$B:$AK,MATCH(N$1,'Published Daily Data'!$B$1:$AK$1,0),TRUE)</f>
        <v>0</v>
      </c>
      <c r="O59" s="79">
        <f>VLOOKUP($A59,'Published Daily Data'!$B:$AK,MATCH(O$1,'Published Daily Data'!$B$1:$AK$1,0),TRUE)</f>
        <v>-41250</v>
      </c>
      <c r="P59" s="79">
        <f>VLOOKUP($A59,'Published Daily Data'!$B:$AK,MATCH(P$1,'Published Daily Data'!$B$1:$AK$1,0),TRUE)</f>
        <v>-4112</v>
      </c>
      <c r="Q59" s="79">
        <f>VLOOKUP($A59,'Published Daily Data'!$B:$AK,MATCH(Q$1,'Published Daily Data'!$B$1:$AK$1,0),TRUE)</f>
        <v>3193</v>
      </c>
      <c r="R59" s="79">
        <f>VLOOKUP($A59,'Published Daily Data'!$B:$AK,MATCH(R$1,'Published Daily Data'!$B$1:$AK$1,0),TRUE)</f>
        <v>-577</v>
      </c>
      <c r="S59" s="79">
        <f>VLOOKUP($A59,'Published Daily Data'!$B:$AK,MATCH(S$1,'Published Daily Data'!$B$1:$AK$1,0),TRUE)</f>
        <v>-221</v>
      </c>
      <c r="T59" s="89">
        <f>VLOOKUP($A59,'Published Daily Data'!$B:$AK,MATCH(T$1,'Published Daily Data'!$B$1:$AK$1,0),TRUE)</f>
        <v>0</v>
      </c>
      <c r="U59" s="89">
        <f>VLOOKUP($A59,'Published Daily Data'!$B:$AK,MATCH(U$1,'Published Daily Data'!$B$1:$AK$1,0),TRUE)</f>
        <v>1098.2843442844821</v>
      </c>
      <c r="V59" s="89">
        <f>VLOOKUP($A59,'Published Daily Data'!$B:$AK,MATCH(V$1,'Published Daily Data'!$B$1:$AK$1,0),TRUE)</f>
        <v>0</v>
      </c>
      <c r="W59" s="89">
        <f>VLOOKUP($A59,'Published Daily Data'!$B:$AK,MATCH(W$1,'Published Daily Data'!$B$1:$AK$1,0),TRUE)</f>
        <v>60.189650956523366</v>
      </c>
      <c r="X59" s="89">
        <f>VLOOKUP($A59,'Published Daily Data'!$B:$BL,MATCH(X$1,'Published Daily Data'!$B$1:$BL$1,0),TRUE)</f>
        <v>1158.4739952410052</v>
      </c>
      <c r="Y59" s="89">
        <f>VLOOKUP($A59,'Published Daily Data'!$B:$AK,MATCH(Y$1,'Published Daily Data'!$B$1:$AK$1,0),TRUE)</f>
        <v>878.59114071291697</v>
      </c>
      <c r="Z59" s="89">
        <f>-VLOOKUP($A59,'Published Daily Data'!$B:$AK,MATCH(Z$1,'Published Daily Data'!$B$1:$AK$1,0),TRUE)</f>
        <v>-115.17129450697495</v>
      </c>
      <c r="AA59" s="89">
        <f>VLOOKUP($A59,'Published Daily Data'!$B:$AK,MATCH(AA$1,'Published Daily Data'!$B$1:$AK$1,0),TRUE)</f>
        <v>1921.8938414469474</v>
      </c>
      <c r="AB59" s="89">
        <f>VLOOKUP($A59,'Published Daily Data'!$B:$AK,MATCH(AB$1,'Published Daily Data'!$B$1:$AK$1,0),TRUE)</f>
        <v>11623</v>
      </c>
      <c r="AC59" s="89" t="e">
        <f>VLOOKUP($A59,'Published Daily Data'!$B:$AK,MATCH(AC$1,'Published Daily Data'!$B$1:$AK$1,0),TRUE)</f>
        <v>#N/A</v>
      </c>
      <c r="AD59" s="80">
        <f>VLOOKUP($A59,'Published Daily Data'!$B:$AK,MATCH(AD$1,'Published Daily Data'!$B$1:$AK$1,0),TRUE)</f>
        <v>0.21973629350324569</v>
      </c>
      <c r="AE59" s="80">
        <f>VLOOKUP($A59,'Published Daily Data'!$B:$AK,MATCH(AE$1,'Published Daily Data'!$B$1:$AK$1,0),TRUE)</f>
        <v>7.7615783123846302E-2</v>
      </c>
      <c r="AF59" s="80"/>
    </row>
    <row r="60" spans="1:50" ht="14.45" customHeight="1" x14ac:dyDescent="0.25">
      <c r="A60" s="88">
        <f t="shared" si="1"/>
        <v>44725</v>
      </c>
      <c r="B60" s="79">
        <f>VLOOKUP($A60,'Published Daily Data'!$B:$AK,MATCH(B$1,'Published Daily Data'!$B$1:$AK$1,0),TRUE)</f>
        <v>23688</v>
      </c>
      <c r="C60" s="79">
        <f>VLOOKUP($A60,'Published Daily Data'!$B:$AK,MATCH(C$1,'Published Daily Data'!$B$1:$AK$1,0),TRUE)</f>
        <v>60408</v>
      </c>
      <c r="D60" s="79">
        <f>VLOOKUP($A60,'Published Daily Data'!$B:$AK,MATCH(D$1,'Published Daily Data'!$B$1:$AK$1,0),TRUE)</f>
        <v>12328</v>
      </c>
      <c r="E60" s="79">
        <f>VLOOKUP($A60,'Published Daily Data'!$B:$AK,MATCH(E$1,'Published Daily Data'!$B$1:$AK$1,0),TRUE)</f>
        <v>-48080</v>
      </c>
      <c r="F60" s="79">
        <f>VLOOKUP($A60,'Published Daily Data'!$B:$AK,MATCH(F$1,'Published Daily Data'!$B$1:$AK$1,0),TRUE)</f>
        <v>0</v>
      </c>
      <c r="G60" s="79">
        <f>VLOOKUP($A60,'Published Daily Data'!$B:$AK,MATCH(G$1,'Published Daily Data'!$B$1:$AK$1,0),TRUE)</f>
        <v>2585</v>
      </c>
      <c r="H60" s="79">
        <f>VLOOKUP($A60,'Published Daily Data'!$B:$AK,MATCH(H$1,'Published Daily Data'!$B$1:$AK$1,0),TRUE)</f>
        <v>0</v>
      </c>
      <c r="I60" s="79">
        <f>VLOOKUP($A60,'Published Daily Data'!$B:$AK,MATCH(I$1,'Published Daily Data'!$B$1:$AK$1,0),TRUE)</f>
        <v>0</v>
      </c>
      <c r="J60" s="79">
        <f>VLOOKUP($A60,'Published Daily Data'!$B:$AK,MATCH(J$1,'Published Daily Data'!$B$1:$AK$1,0),TRUE)</f>
        <v>3371</v>
      </c>
      <c r="K60" s="79">
        <f>VLOOKUP($A60,'Published Daily Data'!$B:$AK,MATCH(K$1,'Published Daily Data'!$B$1:$AK$1,0),TRUE)</f>
        <v>46</v>
      </c>
      <c r="L60" s="79">
        <f>VLOOKUP($A60,'Published Daily Data'!$B:$AK,MATCH(L$1,'Published Daily Data'!$B$1:$AK$1,0),TRUE)</f>
        <v>6243</v>
      </c>
      <c r="M60" s="79">
        <f>VLOOKUP($A60,'Published Daily Data'!$B:$AK,MATCH(M$1,'Published Daily Data'!$B$1:$AK$1,0),TRUE)</f>
        <v>83</v>
      </c>
      <c r="N60" s="79">
        <f>VLOOKUP($A60,'Published Daily Data'!$B:$AK,MATCH(N$1,'Published Daily Data'!$B$1:$AK$1,0),TRUE)</f>
        <v>0</v>
      </c>
      <c r="O60" s="79">
        <f>VLOOKUP($A60,'Published Daily Data'!$B:$AK,MATCH(O$1,'Published Daily Data'!$B$1:$AK$1,0),TRUE)</f>
        <v>-47889</v>
      </c>
      <c r="P60" s="79">
        <f>VLOOKUP($A60,'Published Daily Data'!$B:$AK,MATCH(P$1,'Published Daily Data'!$B$1:$AK$1,0),TRUE)</f>
        <v>-4020</v>
      </c>
      <c r="Q60" s="79">
        <f>VLOOKUP($A60,'Published Daily Data'!$B:$AK,MATCH(Q$1,'Published Daily Data'!$B$1:$AK$1,0),TRUE)</f>
        <v>5601</v>
      </c>
      <c r="R60" s="79">
        <f>VLOOKUP($A60,'Published Daily Data'!$B:$AK,MATCH(R$1,'Published Daily Data'!$B$1:$AK$1,0),TRUE)</f>
        <v>-1406</v>
      </c>
      <c r="S60" s="79">
        <f>VLOOKUP($A60,'Published Daily Data'!$B:$AK,MATCH(S$1,'Published Daily Data'!$B$1:$AK$1,0),TRUE)</f>
        <v>-366</v>
      </c>
      <c r="T60" s="89">
        <f>VLOOKUP($A60,'Published Daily Data'!$B:$AK,MATCH(T$1,'Published Daily Data'!$B$1:$AK$1,0),TRUE)</f>
        <v>0</v>
      </c>
      <c r="U60" s="89">
        <f>VLOOKUP($A60,'Published Daily Data'!$B:$AK,MATCH(U$1,'Published Daily Data'!$B$1:$AK$1,0),TRUE)</f>
        <v>1099.2777370689641</v>
      </c>
      <c r="V60" s="89">
        <f>VLOOKUP($A60,'Published Daily Data'!$B:$AK,MATCH(V$1,'Published Daily Data'!$B$1:$AK$1,0),TRUE)</f>
        <v>0</v>
      </c>
      <c r="W60" s="89">
        <f>VLOOKUP($A60,'Published Daily Data'!$B:$AK,MATCH(W$1,'Published Daily Data'!$B$1:$AK$1,0),TRUE)</f>
        <v>64.899044850531993</v>
      </c>
      <c r="X60" s="89">
        <f>VLOOKUP($A60,'Published Daily Data'!$B:$BL,MATCH(X$1,'Published Daily Data'!$B$1:$BL$1,0),TRUE)</f>
        <v>1164.1767819194961</v>
      </c>
      <c r="Y60" s="89">
        <f>VLOOKUP($A60,'Published Daily Data'!$B:$AK,MATCH(Y$1,'Published Daily Data'!$B$1:$AK$1,0),TRUE)</f>
        <v>497.87082825165442</v>
      </c>
      <c r="Z60" s="89">
        <f>-VLOOKUP($A60,'Published Daily Data'!$B:$AK,MATCH(Z$1,'Published Daily Data'!$B$1:$AK$1,0),TRUE)</f>
        <v>-138.83592405966269</v>
      </c>
      <c r="AA60" s="89">
        <f>VLOOKUP($A60,'Published Daily Data'!$B:$AK,MATCH(AA$1,'Published Daily Data'!$B$1:$AK$1,0),TRUE)</f>
        <v>1523.2116861114873</v>
      </c>
      <c r="AB60" s="89">
        <f>VLOOKUP($A60,'Published Daily Data'!$B:$AK,MATCH(AB$1,'Published Daily Data'!$B$1:$AK$1,0),TRUE)</f>
        <v>12328</v>
      </c>
      <c r="AC60" s="89" t="e">
        <f>VLOOKUP($A60,'Published Daily Data'!$B:$AK,MATCH(AC$1,'Published Daily Data'!$B$1:$AK$1,0),TRUE)</f>
        <v>#N/A</v>
      </c>
      <c r="AD60" s="80">
        <f>VLOOKUP($A60,'Published Daily Data'!$B:$AK,MATCH(AD$1,'Published Daily Data'!$B$1:$AK$1,0),TRUE)</f>
        <v>0.20819008898080463</v>
      </c>
      <c r="AE60" s="80">
        <f>VLOOKUP($A60,'Published Daily Data'!$B:$AK,MATCH(AE$1,'Published Daily Data'!$B$1:$AK$1,0),TRUE)</f>
        <v>5.5590367955156719E-2</v>
      </c>
      <c r="AF60" s="80"/>
    </row>
    <row r="61" spans="1:50" x14ac:dyDescent="0.25">
      <c r="A61" s="88">
        <f t="shared" si="1"/>
        <v>44726</v>
      </c>
      <c r="B61" s="79">
        <f>VLOOKUP($A61,'Published Daily Data'!$B:$AK,MATCH(B$1,'Published Daily Data'!$B$1:$AK$1,0),TRUE)</f>
        <v>24995</v>
      </c>
      <c r="C61" s="79">
        <f>VLOOKUP($A61,'Published Daily Data'!$B:$AK,MATCH(C$1,'Published Daily Data'!$B$1:$AK$1,0),TRUE)</f>
        <v>59779</v>
      </c>
      <c r="D61" s="79">
        <f>VLOOKUP($A61,'Published Daily Data'!$B:$AK,MATCH(D$1,'Published Daily Data'!$B$1:$AK$1,0),TRUE)</f>
        <v>12812</v>
      </c>
      <c r="E61" s="79">
        <f>VLOOKUP($A61,'Published Daily Data'!$B:$AK,MATCH(E$1,'Published Daily Data'!$B$1:$AK$1,0),TRUE)</f>
        <v>-46967</v>
      </c>
      <c r="F61" s="79">
        <f>VLOOKUP($A61,'Published Daily Data'!$B:$AK,MATCH(F$1,'Published Daily Data'!$B$1:$AK$1,0),TRUE)</f>
        <v>0</v>
      </c>
      <c r="G61" s="79">
        <f>VLOOKUP($A61,'Published Daily Data'!$B:$AK,MATCH(G$1,'Published Daily Data'!$B$1:$AK$1,0),TRUE)</f>
        <v>2598</v>
      </c>
      <c r="H61" s="79">
        <f>VLOOKUP($A61,'Published Daily Data'!$B:$AK,MATCH(H$1,'Published Daily Data'!$B$1:$AK$1,0),TRUE)</f>
        <v>0</v>
      </c>
      <c r="I61" s="79">
        <f>VLOOKUP($A61,'Published Daily Data'!$B:$AK,MATCH(I$1,'Published Daily Data'!$B$1:$AK$1,0),TRUE)</f>
        <v>0</v>
      </c>
      <c r="J61" s="79">
        <f>VLOOKUP($A61,'Published Daily Data'!$B:$AK,MATCH(J$1,'Published Daily Data'!$B$1:$AK$1,0),TRUE)</f>
        <v>3870</v>
      </c>
      <c r="K61" s="79">
        <f>VLOOKUP($A61,'Published Daily Data'!$B:$AK,MATCH(K$1,'Published Daily Data'!$B$1:$AK$1,0),TRUE)</f>
        <v>58</v>
      </c>
      <c r="L61" s="79">
        <f>VLOOKUP($A61,'Published Daily Data'!$B:$AK,MATCH(L$1,'Published Daily Data'!$B$1:$AK$1,0),TRUE)</f>
        <v>6181</v>
      </c>
      <c r="M61" s="79">
        <f>VLOOKUP($A61,'Published Daily Data'!$B:$AK,MATCH(M$1,'Published Daily Data'!$B$1:$AK$1,0),TRUE)</f>
        <v>105</v>
      </c>
      <c r="N61" s="79">
        <f>VLOOKUP($A61,'Published Daily Data'!$B:$AK,MATCH(N$1,'Published Daily Data'!$B$1:$AK$1,0),TRUE)</f>
        <v>0</v>
      </c>
      <c r="O61" s="79">
        <f>VLOOKUP($A61,'Published Daily Data'!$B:$AK,MATCH(O$1,'Published Daily Data'!$B$1:$AK$1,0),TRUE)</f>
        <v>-46971</v>
      </c>
      <c r="P61" s="79">
        <f>VLOOKUP($A61,'Published Daily Data'!$B:$AK,MATCH(P$1,'Published Daily Data'!$B$1:$AK$1,0),TRUE)</f>
        <v>-4324</v>
      </c>
      <c r="Q61" s="79">
        <f>VLOOKUP($A61,'Published Daily Data'!$B:$AK,MATCH(Q$1,'Published Daily Data'!$B$1:$AK$1,0),TRUE)</f>
        <v>6012</v>
      </c>
      <c r="R61" s="79">
        <f>VLOOKUP($A61,'Published Daily Data'!$B:$AK,MATCH(R$1,'Published Daily Data'!$B$1:$AK$1,0),TRUE)</f>
        <v>-1443</v>
      </c>
      <c r="S61" s="79">
        <f>VLOOKUP($A61,'Published Daily Data'!$B:$AK,MATCH(S$1,'Published Daily Data'!$B$1:$AK$1,0),TRUE)</f>
        <v>-241</v>
      </c>
      <c r="T61" s="89">
        <f>VLOOKUP($A61,'Published Daily Data'!$B:$AK,MATCH(T$1,'Published Daily Data'!$B$1:$AK$1,0),TRUE)</f>
        <v>0</v>
      </c>
      <c r="U61" s="89">
        <f>VLOOKUP($A61,'Published Daily Data'!$B:$AK,MATCH(U$1,'Published Daily Data'!$B$1:$AK$1,0),TRUE)</f>
        <v>1104.6426003298352</v>
      </c>
      <c r="V61" s="89">
        <f>VLOOKUP($A61,'Published Daily Data'!$B:$AK,MATCH(V$1,'Published Daily Data'!$B$1:$AK$1,0),TRUE)</f>
        <v>0</v>
      </c>
      <c r="W61" s="89">
        <f>VLOOKUP($A61,'Published Daily Data'!$B:$AK,MATCH(W$1,'Published Daily Data'!$B$1:$AK$1,0),TRUE)</f>
        <v>68.036420414998858</v>
      </c>
      <c r="X61" s="89">
        <f>VLOOKUP($A61,'Published Daily Data'!$B:$BL,MATCH(X$1,'Published Daily Data'!$B$1:$BL$1,0),TRUE)</f>
        <v>1172.6790207448339</v>
      </c>
      <c r="Y61" s="89">
        <f>VLOOKUP($A61,'Published Daily Data'!$B:$AK,MATCH(Y$1,'Published Daily Data'!$B$1:$AK$1,0),TRUE)</f>
        <v>462.75055760668187</v>
      </c>
      <c r="Z61" s="89">
        <f>-VLOOKUP($A61,'Published Daily Data'!$B:$AK,MATCH(Z$1,'Published Daily Data'!$B$1:$AK$1,0),TRUE)</f>
        <v>-150.8793921757408</v>
      </c>
      <c r="AA61" s="89">
        <f>VLOOKUP($A61,'Published Daily Data'!$B:$AK,MATCH(AA$1,'Published Daily Data'!$B$1:$AK$1,0),TRUE)</f>
        <v>1484.550186175775</v>
      </c>
      <c r="AB61" s="89">
        <f>VLOOKUP($A61,'Published Daily Data'!$B:$AK,MATCH(AB$1,'Published Daily Data'!$B$1:$AK$1,0),TRUE)</f>
        <v>12812</v>
      </c>
      <c r="AC61" s="89" t="e">
        <f>VLOOKUP($A61,'Published Daily Data'!$B:$AK,MATCH(AC$1,'Published Daily Data'!$B$1:$AK$1,0),TRUE)</f>
        <v>#N/A</v>
      </c>
      <c r="AD61" s="80">
        <f>VLOOKUP($A61,'Published Daily Data'!$B:$AK,MATCH(AD$1,'Published Daily Data'!$B$1:$AK$1,0),TRUE)</f>
        <v>0.20178829399894441</v>
      </c>
      <c r="AE61" s="80">
        <f>VLOOKUP($A61,'Published Daily Data'!$B:$AK,MATCH(AE$1,'Published Daily Data'!$B$1:$AK$1,0),TRUE)</f>
        <v>5.474947776722322E-2</v>
      </c>
      <c r="AF61" s="80"/>
    </row>
    <row r="62" spans="1:50" x14ac:dyDescent="0.25">
      <c r="A62" s="88">
        <f t="shared" si="1"/>
        <v>44727</v>
      </c>
      <c r="B62" s="79">
        <f>VLOOKUP($A62,'Published Daily Data'!$B:$AK,MATCH(B$1,'Published Daily Data'!$B$1:$AK$1,0),TRUE)</f>
        <v>22959</v>
      </c>
      <c r="C62" s="79">
        <f>VLOOKUP($A62,'Published Daily Data'!$B:$AK,MATCH(C$1,'Published Daily Data'!$B$1:$AK$1,0),TRUE)</f>
        <v>59418</v>
      </c>
      <c r="D62" s="79">
        <f>VLOOKUP($A62,'Published Daily Data'!$B:$AK,MATCH(D$1,'Published Daily Data'!$B$1:$AK$1,0),TRUE)</f>
        <v>7896</v>
      </c>
      <c r="E62" s="79">
        <f>VLOOKUP($A62,'Published Daily Data'!$B:$AK,MATCH(E$1,'Published Daily Data'!$B$1:$AK$1,0),TRUE)</f>
        <v>-51522</v>
      </c>
      <c r="F62" s="79">
        <f>VLOOKUP($A62,'Published Daily Data'!$B:$AK,MATCH(F$1,'Published Daily Data'!$B$1:$AK$1,0),TRUE)</f>
        <v>0</v>
      </c>
      <c r="G62" s="79">
        <f>VLOOKUP($A62,'Published Daily Data'!$B:$AK,MATCH(G$1,'Published Daily Data'!$B$1:$AK$1,0),TRUE)</f>
        <v>2622</v>
      </c>
      <c r="H62" s="79">
        <f>VLOOKUP($A62,'Published Daily Data'!$B:$AK,MATCH(H$1,'Published Daily Data'!$B$1:$AK$1,0),TRUE)</f>
        <v>0</v>
      </c>
      <c r="I62" s="79">
        <f>VLOOKUP($A62,'Published Daily Data'!$B:$AK,MATCH(I$1,'Published Daily Data'!$B$1:$AK$1,0),TRUE)</f>
        <v>0</v>
      </c>
      <c r="J62" s="79">
        <f>VLOOKUP($A62,'Published Daily Data'!$B:$AK,MATCH(J$1,'Published Daily Data'!$B$1:$AK$1,0),TRUE)</f>
        <v>4434</v>
      </c>
      <c r="K62" s="79">
        <f>VLOOKUP($A62,'Published Daily Data'!$B:$AK,MATCH(K$1,'Published Daily Data'!$B$1:$AK$1,0),TRUE)</f>
        <v>37</v>
      </c>
      <c r="L62" s="79">
        <f>VLOOKUP($A62,'Published Daily Data'!$B:$AK,MATCH(L$1,'Published Daily Data'!$B$1:$AK$1,0),TRUE)</f>
        <v>698</v>
      </c>
      <c r="M62" s="79">
        <f>VLOOKUP($A62,'Published Daily Data'!$B:$AK,MATCH(M$1,'Published Daily Data'!$B$1:$AK$1,0),TRUE)</f>
        <v>105</v>
      </c>
      <c r="N62" s="79">
        <f>VLOOKUP($A62,'Published Daily Data'!$B:$AK,MATCH(N$1,'Published Daily Data'!$B$1:$AK$1,0),TRUE)</f>
        <v>0</v>
      </c>
      <c r="O62" s="79">
        <f>VLOOKUP($A62,'Published Daily Data'!$B:$AK,MATCH(O$1,'Published Daily Data'!$B$1:$AK$1,0),TRUE)</f>
        <v>-46080</v>
      </c>
      <c r="P62" s="79">
        <f>VLOOKUP($A62,'Published Daily Data'!$B:$AK,MATCH(P$1,'Published Daily Data'!$B$1:$AK$1,0),TRUE)</f>
        <v>-4606</v>
      </c>
      <c r="Q62" s="79">
        <f>VLOOKUP($A62,'Published Daily Data'!$B:$AK,MATCH(Q$1,'Published Daily Data'!$B$1:$AK$1,0),TRUE)</f>
        <v>508</v>
      </c>
      <c r="R62" s="79">
        <f>VLOOKUP($A62,'Published Daily Data'!$B:$AK,MATCH(R$1,'Published Daily Data'!$B$1:$AK$1,0),TRUE)</f>
        <v>-1147</v>
      </c>
      <c r="S62" s="79">
        <f>VLOOKUP($A62,'Published Daily Data'!$B:$AK,MATCH(S$1,'Published Daily Data'!$B$1:$AK$1,0),TRUE)</f>
        <v>-197</v>
      </c>
      <c r="T62" s="89">
        <f>VLOOKUP($A62,'Published Daily Data'!$B:$AK,MATCH(T$1,'Published Daily Data'!$B$1:$AK$1,0),TRUE)</f>
        <v>0</v>
      </c>
      <c r="U62" s="89">
        <f>VLOOKUP($A62,'Published Daily Data'!$B:$AK,MATCH(U$1,'Published Daily Data'!$B$1:$AK$1,0),TRUE)</f>
        <v>1114.3403536983922</v>
      </c>
      <c r="V62" s="89">
        <f>VLOOKUP($A62,'Published Daily Data'!$B:$AK,MATCH(V$1,'Published Daily Data'!$B$1:$AK$1,0),TRUE)</f>
        <v>0</v>
      </c>
      <c r="W62" s="89">
        <f>VLOOKUP($A62,'Published Daily Data'!$B:$AK,MATCH(W$1,'Published Daily Data'!$B$1:$AK$1,0),TRUE)</f>
        <v>35.130613008488737</v>
      </c>
      <c r="X62" s="89">
        <f>VLOOKUP($A62,'Published Daily Data'!$B:$BL,MATCH(X$1,'Published Daily Data'!$B$1:$BL$1,0),TRUE)</f>
        <v>1149.470966706881</v>
      </c>
      <c r="Y62" s="89">
        <f>VLOOKUP($A62,'Published Daily Data'!$B:$AK,MATCH(Y$1,'Published Daily Data'!$B$1:$AK$1,0),TRUE)</f>
        <v>1652.3170671280295</v>
      </c>
      <c r="Z62" s="89">
        <f>-VLOOKUP($A62,'Published Daily Data'!$B:$AK,MATCH(Z$1,'Published Daily Data'!$B$1:$AK$1,0),TRUE)</f>
        <v>-22.352710018609496</v>
      </c>
      <c r="AA62" s="89">
        <f>VLOOKUP($A62,'Published Daily Data'!$B:$AK,MATCH(AA$1,'Published Daily Data'!$B$1:$AK$1,0),TRUE)</f>
        <v>2779.4353238163003</v>
      </c>
      <c r="AB62" s="89">
        <f>VLOOKUP($A62,'Published Daily Data'!$B:$AK,MATCH(AB$1,'Published Daily Data'!$B$1:$AK$1,0),TRUE)</f>
        <v>7896</v>
      </c>
      <c r="AC62" s="89" t="e">
        <f>VLOOKUP($A62,'Published Daily Data'!$B:$AK,MATCH(AC$1,'Published Daily Data'!$B$1:$AK$1,0),TRUE)</f>
        <v>#N/A</v>
      </c>
      <c r="AD62" s="80">
        <f>VLOOKUP($A62,'Published Daily Data'!$B:$AK,MATCH(AD$1,'Published Daily Data'!$B$1:$AK$1,0),TRUE)</f>
        <v>0.32094056264201165</v>
      </c>
      <c r="AE62" s="80">
        <f>VLOOKUP($A62,'Published Daily Data'!$B:$AK,MATCH(AE$1,'Published Daily Data'!$B$1:$AK$1,0),TRUE)</f>
        <v>0.10312697673418647</v>
      </c>
      <c r="AF62" s="80"/>
    </row>
    <row r="63" spans="1:50" x14ac:dyDescent="0.25">
      <c r="A63" s="88">
        <f t="shared" si="1"/>
        <v>44728</v>
      </c>
      <c r="B63" s="79">
        <f>VLOOKUP($A63,'Published Daily Data'!$B:$AK,MATCH(B$1,'Published Daily Data'!$B$1:$AK$1,0),TRUE)</f>
        <v>28656</v>
      </c>
      <c r="C63" s="79">
        <f>VLOOKUP($A63,'Published Daily Data'!$B:$AK,MATCH(C$1,'Published Daily Data'!$B$1:$AK$1,0),TRUE)</f>
        <v>58497</v>
      </c>
      <c r="D63" s="79">
        <f>VLOOKUP($A63,'Published Daily Data'!$B:$AK,MATCH(D$1,'Published Daily Data'!$B$1:$AK$1,0),TRUE)</f>
        <v>7850</v>
      </c>
      <c r="E63" s="79">
        <f>VLOOKUP($A63,'Published Daily Data'!$B:$AK,MATCH(E$1,'Published Daily Data'!$B$1:$AK$1,0),TRUE)</f>
        <v>-50647</v>
      </c>
      <c r="F63" s="79">
        <f>VLOOKUP($A63,'Published Daily Data'!$B:$AK,MATCH(F$1,'Published Daily Data'!$B$1:$AK$1,0),TRUE)</f>
        <v>0</v>
      </c>
      <c r="G63" s="79">
        <f>VLOOKUP($A63,'Published Daily Data'!$B:$AK,MATCH(G$1,'Published Daily Data'!$B$1:$AK$1,0),TRUE)</f>
        <v>2587</v>
      </c>
      <c r="H63" s="79">
        <f>VLOOKUP($A63,'Published Daily Data'!$B:$AK,MATCH(H$1,'Published Daily Data'!$B$1:$AK$1,0),TRUE)</f>
        <v>0</v>
      </c>
      <c r="I63" s="79">
        <f>VLOOKUP($A63,'Published Daily Data'!$B:$AK,MATCH(I$1,'Published Daily Data'!$B$1:$AK$1,0),TRUE)</f>
        <v>0</v>
      </c>
      <c r="J63" s="79">
        <f>VLOOKUP($A63,'Published Daily Data'!$B:$AK,MATCH(J$1,'Published Daily Data'!$B$1:$AK$1,0),TRUE)</f>
        <v>4487</v>
      </c>
      <c r="K63" s="79">
        <f>VLOOKUP($A63,'Published Daily Data'!$B:$AK,MATCH(K$1,'Published Daily Data'!$B$1:$AK$1,0),TRUE)</f>
        <v>40</v>
      </c>
      <c r="L63" s="79">
        <f>VLOOKUP($A63,'Published Daily Data'!$B:$AK,MATCH(L$1,'Published Daily Data'!$B$1:$AK$1,0),TRUE)</f>
        <v>631</v>
      </c>
      <c r="M63" s="79">
        <f>VLOOKUP($A63,'Published Daily Data'!$B:$AK,MATCH(M$1,'Published Daily Data'!$B$1:$AK$1,0),TRUE)</f>
        <v>105</v>
      </c>
      <c r="N63" s="79">
        <f>VLOOKUP($A63,'Published Daily Data'!$B:$AK,MATCH(N$1,'Published Daily Data'!$B$1:$AK$1,0),TRUE)</f>
        <v>0</v>
      </c>
      <c r="O63" s="79">
        <f>VLOOKUP($A63,'Published Daily Data'!$B:$AK,MATCH(O$1,'Published Daily Data'!$B$1:$AK$1,0),TRUE)</f>
        <v>-45286</v>
      </c>
      <c r="P63" s="79">
        <f>VLOOKUP($A63,'Published Daily Data'!$B:$AK,MATCH(P$1,'Published Daily Data'!$B$1:$AK$1,0),TRUE)</f>
        <v>-4503</v>
      </c>
      <c r="Q63" s="79">
        <f>VLOOKUP($A63,'Published Daily Data'!$B:$AK,MATCH(Q$1,'Published Daily Data'!$B$1:$AK$1,0),TRUE)</f>
        <v>402</v>
      </c>
      <c r="R63" s="79">
        <f>VLOOKUP($A63,'Published Daily Data'!$B:$AK,MATCH(R$1,'Published Daily Data'!$B$1:$AK$1,0),TRUE)</f>
        <v>-1045</v>
      </c>
      <c r="S63" s="79">
        <f>VLOOKUP($A63,'Published Daily Data'!$B:$AK,MATCH(S$1,'Published Daily Data'!$B$1:$AK$1,0),TRUE)</f>
        <v>-215</v>
      </c>
      <c r="T63" s="89">
        <f>VLOOKUP($A63,'Published Daily Data'!$B:$AK,MATCH(T$1,'Published Daily Data'!$B$1:$AK$1,0),TRUE)</f>
        <v>0</v>
      </c>
      <c r="U63" s="89">
        <f>VLOOKUP($A63,'Published Daily Data'!$B:$AK,MATCH(U$1,'Published Daily Data'!$B$1:$AK$1,0),TRUE)</f>
        <v>1097.344677303782</v>
      </c>
      <c r="V63" s="89">
        <f>VLOOKUP($A63,'Published Daily Data'!$B:$AK,MATCH(V$1,'Published Daily Data'!$B$1:$AK$1,0),TRUE)</f>
        <v>0</v>
      </c>
      <c r="W63" s="89">
        <f>VLOOKUP($A63,'Published Daily Data'!$B:$AK,MATCH(W$1,'Published Daily Data'!$B$1:$AK$1,0),TRUE)</f>
        <v>35.057340967705009</v>
      </c>
      <c r="X63" s="89">
        <f>VLOOKUP($A63,'Published Daily Data'!$B:$BL,MATCH(X$1,'Published Daily Data'!$B$1:$BL$1,0),TRUE)</f>
        <v>1132.4020182714867</v>
      </c>
      <c r="Y63" s="89">
        <f>VLOOKUP($A63,'Published Daily Data'!$B:$AK,MATCH(Y$1,'Published Daily Data'!$B$1:$AK$1,0),TRUE)</f>
        <v>1505.7561576919888</v>
      </c>
      <c r="Z63" s="89">
        <f>-VLOOKUP($A63,'Published Daily Data'!$B:$AK,MATCH(Z$1,'Published Daily Data'!$B$1:$AK$1,0),TRUE)</f>
        <v>-19.379078426644085</v>
      </c>
      <c r="AA63" s="89">
        <f>VLOOKUP($A63,'Published Daily Data'!$B:$AK,MATCH(AA$1,'Published Daily Data'!$B$1:$AK$1,0),TRUE)</f>
        <v>2618.7790975368321</v>
      </c>
      <c r="AB63" s="89">
        <f>VLOOKUP($A63,'Published Daily Data'!$B:$AK,MATCH(AB$1,'Published Daily Data'!$B$1:$AK$1,0),TRUE)</f>
        <v>7850</v>
      </c>
      <c r="AC63" s="89" t="e">
        <f>VLOOKUP($A63,'Published Daily Data'!$B:$AK,MATCH(AC$1,'Published Daily Data'!$B$1:$AK$1,0),TRUE)</f>
        <v>#N/A</v>
      </c>
      <c r="AD63" s="80">
        <f>VLOOKUP($A63,'Published Daily Data'!$B:$AK,MATCH(AD$1,'Published Daily Data'!$B$1:$AK$1,0),TRUE)</f>
        <v>0.31802753344225282</v>
      </c>
      <c r="AE63" s="80">
        <f>VLOOKUP($A63,'Published Daily Data'!$B:$AK,MATCH(AE$1,'Published Daily Data'!$B$1:$AK$1,0),TRUE)</f>
        <v>9.8695877976847535E-2</v>
      </c>
      <c r="AF63" s="80"/>
    </row>
    <row r="64" spans="1:50" x14ac:dyDescent="0.25">
      <c r="A64" s="88">
        <f t="shared" si="1"/>
        <v>44729</v>
      </c>
      <c r="B64" s="79">
        <f>VLOOKUP($A64,'Published Daily Data'!$B:$AK,MATCH(B$1,'Published Daily Data'!$B$1:$AK$1,0),TRUE)</f>
        <v>25876</v>
      </c>
      <c r="C64" s="79">
        <f>VLOOKUP($A64,'Published Daily Data'!$B:$AK,MATCH(C$1,'Published Daily Data'!$B$1:$AK$1,0),TRUE)</f>
        <v>58668</v>
      </c>
      <c r="D64" s="79">
        <f>VLOOKUP($A64,'Published Daily Data'!$B:$AK,MATCH(D$1,'Published Daily Data'!$B$1:$AK$1,0),TRUE)</f>
        <v>8885</v>
      </c>
      <c r="E64" s="79">
        <f>VLOOKUP($A64,'Published Daily Data'!$B:$AK,MATCH(E$1,'Published Daily Data'!$B$1:$AK$1,0),TRUE)</f>
        <v>-49783</v>
      </c>
      <c r="F64" s="79">
        <f>VLOOKUP($A64,'Published Daily Data'!$B:$AK,MATCH(F$1,'Published Daily Data'!$B$1:$AK$1,0),TRUE)</f>
        <v>0</v>
      </c>
      <c r="G64" s="79">
        <f>VLOOKUP($A64,'Published Daily Data'!$B:$AK,MATCH(G$1,'Published Daily Data'!$B$1:$AK$1,0),TRUE)</f>
        <v>2581</v>
      </c>
      <c r="H64" s="79">
        <f>VLOOKUP($A64,'Published Daily Data'!$B:$AK,MATCH(H$1,'Published Daily Data'!$B$1:$AK$1,0),TRUE)</f>
        <v>0</v>
      </c>
      <c r="I64" s="79">
        <f>VLOOKUP($A64,'Published Daily Data'!$B:$AK,MATCH(I$1,'Published Daily Data'!$B$1:$AK$1,0),TRUE)</f>
        <v>0</v>
      </c>
      <c r="J64" s="79">
        <f>VLOOKUP($A64,'Published Daily Data'!$B:$AK,MATCH(J$1,'Published Daily Data'!$B$1:$AK$1,0),TRUE)</f>
        <v>4401</v>
      </c>
      <c r="K64" s="79">
        <f>VLOOKUP($A64,'Published Daily Data'!$B:$AK,MATCH(K$1,'Published Daily Data'!$B$1:$AK$1,0),TRUE)</f>
        <v>30</v>
      </c>
      <c r="L64" s="79">
        <f>VLOOKUP($A64,'Published Daily Data'!$B:$AK,MATCH(L$1,'Published Daily Data'!$B$1:$AK$1,0),TRUE)</f>
        <v>1767</v>
      </c>
      <c r="M64" s="79">
        <f>VLOOKUP($A64,'Published Daily Data'!$B:$AK,MATCH(M$1,'Published Daily Data'!$B$1:$AK$1,0),TRUE)</f>
        <v>106</v>
      </c>
      <c r="N64" s="79">
        <f>VLOOKUP($A64,'Published Daily Data'!$B:$AK,MATCH(N$1,'Published Daily Data'!$B$1:$AK$1,0),TRUE)</f>
        <v>0</v>
      </c>
      <c r="O64" s="79">
        <f>VLOOKUP($A64,'Published Daily Data'!$B:$AK,MATCH(O$1,'Published Daily Data'!$B$1:$AK$1,0),TRUE)</f>
        <v>-44722</v>
      </c>
      <c r="P64" s="79">
        <f>VLOOKUP($A64,'Published Daily Data'!$B:$AK,MATCH(P$1,'Published Daily Data'!$B$1:$AK$1,0),TRUE)</f>
        <v>-5178</v>
      </c>
      <c r="Q64" s="79">
        <f>VLOOKUP($A64,'Published Daily Data'!$B:$AK,MATCH(Q$1,'Published Daily Data'!$B$1:$AK$1,0),TRUE)</f>
        <v>1501</v>
      </c>
      <c r="R64" s="79">
        <f>VLOOKUP($A64,'Published Daily Data'!$B:$AK,MATCH(R$1,'Published Daily Data'!$B$1:$AK$1,0),TRUE)</f>
        <v>-1002</v>
      </c>
      <c r="S64" s="79">
        <f>VLOOKUP($A64,'Published Daily Data'!$B:$AK,MATCH(S$1,'Published Daily Data'!$B$1:$AK$1,0),TRUE)</f>
        <v>-382</v>
      </c>
      <c r="T64" s="89">
        <f>VLOOKUP($A64,'Published Daily Data'!$B:$AK,MATCH(T$1,'Published Daily Data'!$B$1:$AK$1,0),TRUE)</f>
        <v>0</v>
      </c>
      <c r="U64" s="89">
        <f>VLOOKUP($A64,'Published Daily Data'!$B:$AK,MATCH(U$1,'Published Daily Data'!$B$1:$AK$1,0),TRUE)</f>
        <v>1094.3080987242563</v>
      </c>
      <c r="V64" s="89">
        <f>VLOOKUP($A64,'Published Daily Data'!$B:$AK,MATCH(V$1,'Published Daily Data'!$B$1:$AK$1,0),TRUE)</f>
        <v>0</v>
      </c>
      <c r="W64" s="89">
        <f>VLOOKUP($A64,'Published Daily Data'!$B:$AK,MATCH(W$1,'Published Daily Data'!$B$1:$AK$1,0),TRUE)</f>
        <v>41.991540463692253</v>
      </c>
      <c r="X64" s="89">
        <f>VLOOKUP($A64,'Published Daily Data'!$B:$BL,MATCH(X$1,'Published Daily Data'!$B$1:$BL$1,0),TRUE)</f>
        <v>1136.299639187949</v>
      </c>
      <c r="Y64" s="89">
        <f>VLOOKUP($A64,'Published Daily Data'!$B:$AK,MATCH(Y$1,'Published Daily Data'!$B$1:$AK$1,0),TRUE)</f>
        <v>1091.2897456194064</v>
      </c>
      <c r="Z64" s="89">
        <f>-VLOOKUP($A64,'Published Daily Data'!$B:$AK,MATCH(Z$1,'Published Daily Data'!$B$1:$AK$1,0),TRUE)</f>
        <v>-53.991326487918677</v>
      </c>
      <c r="AA64" s="89">
        <f>VLOOKUP($A64,'Published Daily Data'!$B:$AK,MATCH(AA$1,'Published Daily Data'!$B$1:$AK$1,0),TRUE)</f>
        <v>2173.5980583194369</v>
      </c>
      <c r="AB64" s="89">
        <f>VLOOKUP($A64,'Published Daily Data'!$B:$AK,MATCH(AB$1,'Published Daily Data'!$B$1:$AK$1,0),TRUE)</f>
        <v>8885</v>
      </c>
      <c r="AC64" s="89" t="e">
        <f>VLOOKUP($A64,'Published Daily Data'!$B:$AK,MATCH(AC$1,'Published Daily Data'!$B$1:$AK$1,0),TRUE)</f>
        <v>#N/A</v>
      </c>
      <c r="AD64" s="80">
        <f>VLOOKUP($A64,'Published Daily Data'!$B:$AK,MATCH(AD$1,'Published Daily Data'!$B$1:$AK$1,0),TRUE)</f>
        <v>0.28194810473230569</v>
      </c>
      <c r="AE64" s="80">
        <f>VLOOKUP($A64,'Published Daily Data'!$B:$AK,MATCH(AE$1,'Published Daily Data'!$B$1:$AK$1,0),TRUE)</f>
        <v>8.1679241687669532E-2</v>
      </c>
      <c r="AF64" s="80"/>
    </row>
    <row r="65" spans="1:50" x14ac:dyDescent="0.25">
      <c r="A65" s="88">
        <f t="shared" si="1"/>
        <v>44730</v>
      </c>
      <c r="B65" s="79">
        <f>VLOOKUP($A65,'Published Daily Data'!$B:$AK,MATCH(B$1,'Published Daily Data'!$B$1:$AK$1,0),TRUE)</f>
        <v>27824</v>
      </c>
      <c r="C65" s="79">
        <f>VLOOKUP($A65,'Published Daily Data'!$B:$AK,MATCH(C$1,'Published Daily Data'!$B$1:$AK$1,0),TRUE)</f>
        <v>55380</v>
      </c>
      <c r="D65" s="79">
        <f>VLOOKUP($A65,'Published Daily Data'!$B:$AK,MATCH(D$1,'Published Daily Data'!$B$1:$AK$1,0),TRUE)</f>
        <v>9070</v>
      </c>
      <c r="E65" s="79">
        <f>VLOOKUP($A65,'Published Daily Data'!$B:$AK,MATCH(E$1,'Published Daily Data'!$B$1:$AK$1,0),TRUE)</f>
        <v>-46310</v>
      </c>
      <c r="F65" s="79">
        <f>VLOOKUP($A65,'Published Daily Data'!$B:$AK,MATCH(F$1,'Published Daily Data'!$B$1:$AK$1,0),TRUE)</f>
        <v>0</v>
      </c>
      <c r="G65" s="79">
        <f>VLOOKUP($A65,'Published Daily Data'!$B:$AK,MATCH(G$1,'Published Daily Data'!$B$1:$AK$1,0),TRUE)</f>
        <v>2588</v>
      </c>
      <c r="H65" s="79">
        <f>VLOOKUP($A65,'Published Daily Data'!$B:$AK,MATCH(H$1,'Published Daily Data'!$B$1:$AK$1,0),TRUE)</f>
        <v>0</v>
      </c>
      <c r="I65" s="79">
        <f>VLOOKUP($A65,'Published Daily Data'!$B:$AK,MATCH(I$1,'Published Daily Data'!$B$1:$AK$1,0),TRUE)</f>
        <v>0</v>
      </c>
      <c r="J65" s="79">
        <f>VLOOKUP($A65,'Published Daily Data'!$B:$AK,MATCH(J$1,'Published Daily Data'!$B$1:$AK$1,0),TRUE)</f>
        <v>3739</v>
      </c>
      <c r="K65" s="79">
        <f>VLOOKUP($A65,'Published Daily Data'!$B:$AK,MATCH(K$1,'Published Daily Data'!$B$1:$AK$1,0),TRUE)</f>
        <v>51</v>
      </c>
      <c r="L65" s="79">
        <f>VLOOKUP($A65,'Published Daily Data'!$B:$AK,MATCH(L$1,'Published Daily Data'!$B$1:$AK$1,0),TRUE)</f>
        <v>2586</v>
      </c>
      <c r="M65" s="79">
        <f>VLOOKUP($A65,'Published Daily Data'!$B:$AK,MATCH(M$1,'Published Daily Data'!$B$1:$AK$1,0),TRUE)</f>
        <v>106</v>
      </c>
      <c r="N65" s="79">
        <f>VLOOKUP($A65,'Published Daily Data'!$B:$AK,MATCH(N$1,'Published Daily Data'!$B$1:$AK$1,0),TRUE)</f>
        <v>0</v>
      </c>
      <c r="O65" s="79">
        <f>VLOOKUP($A65,'Published Daily Data'!$B:$AK,MATCH(O$1,'Published Daily Data'!$B$1:$AK$1,0),TRUE)</f>
        <v>-41495</v>
      </c>
      <c r="P65" s="79">
        <f>VLOOKUP($A65,'Published Daily Data'!$B:$AK,MATCH(P$1,'Published Daily Data'!$B$1:$AK$1,0),TRUE)</f>
        <v>-5408</v>
      </c>
      <c r="Q65" s="79">
        <f>VLOOKUP($A65,'Published Daily Data'!$B:$AK,MATCH(Q$1,'Published Daily Data'!$B$1:$AK$1,0),TRUE)</f>
        <v>2368</v>
      </c>
      <c r="R65" s="79">
        <f>VLOOKUP($A65,'Published Daily Data'!$B:$AK,MATCH(R$1,'Published Daily Data'!$B$1:$AK$1,0),TRUE)</f>
        <v>-1382</v>
      </c>
      <c r="S65" s="79">
        <f>VLOOKUP($A65,'Published Daily Data'!$B:$AK,MATCH(S$1,'Published Daily Data'!$B$1:$AK$1,0),TRUE)</f>
        <v>-393</v>
      </c>
      <c r="T65" s="89">
        <f>VLOOKUP($A65,'Published Daily Data'!$B:$AK,MATCH(T$1,'Published Daily Data'!$B$1:$AK$1,0),TRUE)</f>
        <v>0</v>
      </c>
      <c r="U65" s="89">
        <f>VLOOKUP($A65,'Published Daily Data'!$B:$AK,MATCH(U$1,'Published Daily Data'!$B$1:$AK$1,0),TRUE)</f>
        <v>1096.1962912499271</v>
      </c>
      <c r="V65" s="89">
        <f>VLOOKUP($A65,'Published Daily Data'!$B:$AK,MATCH(V$1,'Published Daily Data'!$B$1:$AK$1,0),TRUE)</f>
        <v>0</v>
      </c>
      <c r="W65" s="89">
        <f>VLOOKUP($A65,'Published Daily Data'!$B:$AK,MATCH(W$1,'Published Daily Data'!$B$1:$AK$1,0),TRUE)</f>
        <v>43.177215305465289</v>
      </c>
      <c r="X65" s="89">
        <f>VLOOKUP($A65,'Published Daily Data'!$B:$BL,MATCH(X$1,'Published Daily Data'!$B$1:$BL$1,0),TRUE)</f>
        <v>1139.3735065553924</v>
      </c>
      <c r="Y65" s="89">
        <f>VLOOKUP($A65,'Published Daily Data'!$B:$AK,MATCH(Y$1,'Published Daily Data'!$B$1:$AK$1,0),TRUE)</f>
        <v>445.38155266264266</v>
      </c>
      <c r="Z65" s="89">
        <f>-VLOOKUP($A65,'Published Daily Data'!$B:$AK,MATCH(Z$1,'Published Daily Data'!$B$1:$AK$1,0),TRUE)</f>
        <v>-66.940092861632621</v>
      </c>
      <c r="AA65" s="89">
        <f>VLOOKUP($A65,'Published Daily Data'!$B:$AK,MATCH(AA$1,'Published Daily Data'!$B$1:$AK$1,0),TRUE)</f>
        <v>1517.8149663564027</v>
      </c>
      <c r="AB65" s="89">
        <f>VLOOKUP($A65,'Published Daily Data'!$B:$AK,MATCH(AB$1,'Published Daily Data'!$B$1:$AK$1,0),TRUE)</f>
        <v>9070</v>
      </c>
      <c r="AC65" s="89" t="e">
        <f>VLOOKUP($A65,'Published Daily Data'!$B:$AK,MATCH(AC$1,'Published Daily Data'!$B$1:$AK$1,0),TRUE)</f>
        <v>#N/A</v>
      </c>
      <c r="AD65" s="80">
        <f>VLOOKUP($A65,'Published Daily Data'!$B:$AK,MATCH(AD$1,'Published Daily Data'!$B$1:$AK$1,0),TRUE)</f>
        <v>0.27694439030012669</v>
      </c>
      <c r="AE65" s="80">
        <f>VLOOKUP($A65,'Published Daily Data'!$B:$AK,MATCH(AE$1,'Published Daily Data'!$B$1:$AK$1,0),TRUE)</f>
        <v>6.0422629670073169E-2</v>
      </c>
      <c r="AF65" s="80"/>
    </row>
    <row r="66" spans="1:50" x14ac:dyDescent="0.25">
      <c r="A66" s="88">
        <f t="shared" si="1"/>
        <v>44731</v>
      </c>
      <c r="B66" s="79">
        <f>VLOOKUP($A66,'Published Daily Data'!$B:$AK,MATCH(B$1,'Published Daily Data'!$B$1:$AK$1,0),TRUE)</f>
        <v>23744</v>
      </c>
      <c r="C66" s="79">
        <f>VLOOKUP($A66,'Published Daily Data'!$B:$AK,MATCH(C$1,'Published Daily Data'!$B$1:$AK$1,0),TRUE)</f>
        <v>54120</v>
      </c>
      <c r="D66" s="79">
        <f>VLOOKUP($A66,'Published Daily Data'!$B:$AK,MATCH(D$1,'Published Daily Data'!$B$1:$AK$1,0),TRUE)</f>
        <v>9742</v>
      </c>
      <c r="E66" s="79">
        <f>VLOOKUP($A66,'Published Daily Data'!$B:$AK,MATCH(E$1,'Published Daily Data'!$B$1:$AK$1,0),TRUE)</f>
        <v>-44378</v>
      </c>
      <c r="F66" s="79">
        <f>VLOOKUP($A66,'Published Daily Data'!$B:$AK,MATCH(F$1,'Published Daily Data'!$B$1:$AK$1,0),TRUE)</f>
        <v>0</v>
      </c>
      <c r="G66" s="79">
        <f>VLOOKUP($A66,'Published Daily Data'!$B:$AK,MATCH(G$1,'Published Daily Data'!$B$1:$AK$1,0),TRUE)</f>
        <v>2711</v>
      </c>
      <c r="H66" s="79">
        <f>VLOOKUP($A66,'Published Daily Data'!$B:$AK,MATCH(H$1,'Published Daily Data'!$B$1:$AK$1,0),TRUE)</f>
        <v>0</v>
      </c>
      <c r="I66" s="79">
        <f>VLOOKUP($A66,'Published Daily Data'!$B:$AK,MATCH(I$1,'Published Daily Data'!$B$1:$AK$1,0),TRUE)</f>
        <v>0</v>
      </c>
      <c r="J66" s="79">
        <f>VLOOKUP($A66,'Published Daily Data'!$B:$AK,MATCH(J$1,'Published Daily Data'!$B$1:$AK$1,0),TRUE)</f>
        <v>3843</v>
      </c>
      <c r="K66" s="79">
        <f>VLOOKUP($A66,'Published Daily Data'!$B:$AK,MATCH(K$1,'Published Daily Data'!$B$1:$AK$1,0),TRUE)</f>
        <v>56</v>
      </c>
      <c r="L66" s="79">
        <f>VLOOKUP($A66,'Published Daily Data'!$B:$AK,MATCH(L$1,'Published Daily Data'!$B$1:$AK$1,0),TRUE)</f>
        <v>3026</v>
      </c>
      <c r="M66" s="79">
        <f>VLOOKUP($A66,'Published Daily Data'!$B:$AK,MATCH(M$1,'Published Daily Data'!$B$1:$AK$1,0),TRUE)</f>
        <v>106</v>
      </c>
      <c r="N66" s="79">
        <f>VLOOKUP($A66,'Published Daily Data'!$B:$AK,MATCH(N$1,'Published Daily Data'!$B$1:$AK$1,0),TRUE)</f>
        <v>0</v>
      </c>
      <c r="O66" s="79">
        <f>VLOOKUP($A66,'Published Daily Data'!$B:$AK,MATCH(O$1,'Published Daily Data'!$B$1:$AK$1,0),TRUE)</f>
        <v>-40130</v>
      </c>
      <c r="P66" s="79">
        <f>VLOOKUP($A66,'Published Daily Data'!$B:$AK,MATCH(P$1,'Published Daily Data'!$B$1:$AK$1,0),TRUE)</f>
        <v>-5407</v>
      </c>
      <c r="Q66" s="79">
        <f>VLOOKUP($A66,'Published Daily Data'!$B:$AK,MATCH(Q$1,'Published Daily Data'!$B$1:$AK$1,0),TRUE)</f>
        <v>2814</v>
      </c>
      <c r="R66" s="79">
        <f>VLOOKUP($A66,'Published Daily Data'!$B:$AK,MATCH(R$1,'Published Daily Data'!$B$1:$AK$1,0),TRUE)</f>
        <v>-1246</v>
      </c>
      <c r="S66" s="79">
        <f>VLOOKUP($A66,'Published Daily Data'!$B:$AK,MATCH(S$1,'Published Daily Data'!$B$1:$AK$1,0),TRUE)</f>
        <v>-409</v>
      </c>
      <c r="T66" s="89">
        <f>VLOOKUP($A66,'Published Daily Data'!$B:$AK,MATCH(T$1,'Published Daily Data'!$B$1:$AK$1,0),TRUE)</f>
        <v>0</v>
      </c>
      <c r="U66" s="89">
        <f>VLOOKUP($A66,'Published Daily Data'!$B:$AK,MATCH(U$1,'Published Daily Data'!$B$1:$AK$1,0),TRUE)</f>
        <v>1149.1314533483489</v>
      </c>
      <c r="V66" s="89">
        <f>VLOOKUP($A66,'Published Daily Data'!$B:$AK,MATCH(V$1,'Published Daily Data'!$B$1:$AK$1,0),TRUE)</f>
        <v>0</v>
      </c>
      <c r="W66" s="89">
        <f>VLOOKUP($A66,'Published Daily Data'!$B:$AK,MATCH(W$1,'Published Daily Data'!$B$1:$AK$1,0),TRUE)</f>
        <v>46.83415625003493</v>
      </c>
      <c r="X66" s="89">
        <f>VLOOKUP($A66,'Published Daily Data'!$B:$BL,MATCH(X$1,'Published Daily Data'!$B$1:$BL$1,0),TRUE)</f>
        <v>1195.9656095983839</v>
      </c>
      <c r="Y66" s="89">
        <f>VLOOKUP($A66,'Published Daily Data'!$B:$AK,MATCH(Y$1,'Published Daily Data'!$B$1:$AK$1,0),TRUE)</f>
        <v>381.5177053607901</v>
      </c>
      <c r="Z66" s="89">
        <f>-VLOOKUP($A66,'Published Daily Data'!$B:$AK,MATCH(Z$1,'Published Daily Data'!$B$1:$AK$1,0),TRUE)</f>
        <v>-76.277515258811675</v>
      </c>
      <c r="AA66" s="89">
        <f>VLOOKUP($A66,'Published Daily Data'!$B:$AK,MATCH(AA$1,'Published Daily Data'!$B$1:$AK$1,0),TRUE)</f>
        <v>1501.2057997003624</v>
      </c>
      <c r="AB66" s="89">
        <f>VLOOKUP($A66,'Published Daily Data'!$B:$AK,MATCH(AB$1,'Published Daily Data'!$B$1:$AK$1,0),TRUE)</f>
        <v>9742</v>
      </c>
      <c r="AC66" s="89" t="e">
        <f>VLOOKUP($A66,'Published Daily Data'!$B:$AK,MATCH(AC$1,'Published Daily Data'!$B$1:$AK$1,0),TRUE)</f>
        <v>#N/A</v>
      </c>
      <c r="AD66" s="80">
        <f>VLOOKUP($A66,'Published Daily Data'!$B:$AK,MATCH(AD$1,'Published Daily Data'!$B$1:$AK$1,0),TRUE)</f>
        <v>0.27064768037700565</v>
      </c>
      <c r="AE66" s="80">
        <f>VLOOKUP($A66,'Published Daily Data'!$B:$AK,MATCH(AE$1,'Published Daily Data'!$B$1:$AK$1,0),TRUE)</f>
        <v>6.115277771868833E-2</v>
      </c>
      <c r="AF66" s="80"/>
    </row>
    <row r="67" spans="1:50" x14ac:dyDescent="0.25">
      <c r="A67" s="88">
        <f t="shared" ref="A67:A130" si="2">A68-1</f>
        <v>44732</v>
      </c>
      <c r="B67" s="79">
        <f>VLOOKUP($A67,'Published Daily Data'!$B:$AK,MATCH(B$1,'Published Daily Data'!$B$1:$AK$1,0),TRUE)</f>
        <v>24619</v>
      </c>
      <c r="C67" s="79">
        <f>VLOOKUP($A67,'Published Daily Data'!$B:$AK,MATCH(C$1,'Published Daily Data'!$B$1:$AK$1,0),TRUE)</f>
        <v>57904</v>
      </c>
      <c r="D67" s="79">
        <f>VLOOKUP($A67,'Published Daily Data'!$B:$AK,MATCH(D$1,'Published Daily Data'!$B$1:$AK$1,0),TRUE)</f>
        <v>9615</v>
      </c>
      <c r="E67" s="79">
        <f>VLOOKUP($A67,'Published Daily Data'!$B:$AK,MATCH(E$1,'Published Daily Data'!$B$1:$AK$1,0),TRUE)</f>
        <v>-48289</v>
      </c>
      <c r="F67" s="79">
        <f>VLOOKUP($A67,'Published Daily Data'!$B:$AK,MATCH(F$1,'Published Daily Data'!$B$1:$AK$1,0),TRUE)</f>
        <v>0</v>
      </c>
      <c r="G67" s="79">
        <f>VLOOKUP($A67,'Published Daily Data'!$B:$AK,MATCH(G$1,'Published Daily Data'!$B$1:$AK$1,0),TRUE)</f>
        <v>2851</v>
      </c>
      <c r="H67" s="79">
        <f>VLOOKUP($A67,'Published Daily Data'!$B:$AK,MATCH(H$1,'Published Daily Data'!$B$1:$AK$1,0),TRUE)</f>
        <v>0</v>
      </c>
      <c r="I67" s="79">
        <f>VLOOKUP($A67,'Published Daily Data'!$B:$AK,MATCH(I$1,'Published Daily Data'!$B$1:$AK$1,0),TRUE)</f>
        <v>0</v>
      </c>
      <c r="J67" s="79">
        <f>VLOOKUP($A67,'Published Daily Data'!$B:$AK,MATCH(J$1,'Published Daily Data'!$B$1:$AK$1,0),TRUE)</f>
        <v>4141</v>
      </c>
      <c r="K67" s="79">
        <f>VLOOKUP($A67,'Published Daily Data'!$B:$AK,MATCH(K$1,'Published Daily Data'!$B$1:$AK$1,0),TRUE)</f>
        <v>62</v>
      </c>
      <c r="L67" s="79">
        <f>VLOOKUP($A67,'Published Daily Data'!$B:$AK,MATCH(L$1,'Published Daily Data'!$B$1:$AK$1,0),TRUE)</f>
        <v>2458</v>
      </c>
      <c r="M67" s="79">
        <f>VLOOKUP($A67,'Published Daily Data'!$B:$AK,MATCH(M$1,'Published Daily Data'!$B$1:$AK$1,0),TRUE)</f>
        <v>103</v>
      </c>
      <c r="N67" s="79">
        <f>VLOOKUP($A67,'Published Daily Data'!$B:$AK,MATCH(N$1,'Published Daily Data'!$B$1:$AK$1,0),TRUE)</f>
        <v>0</v>
      </c>
      <c r="O67" s="79">
        <f>VLOOKUP($A67,'Published Daily Data'!$B:$AK,MATCH(O$1,'Published Daily Data'!$B$1:$AK$1,0),TRUE)</f>
        <v>-45185</v>
      </c>
      <c r="P67" s="79">
        <f>VLOOKUP($A67,'Published Daily Data'!$B:$AK,MATCH(P$1,'Published Daily Data'!$B$1:$AK$1,0),TRUE)</f>
        <v>-4621</v>
      </c>
      <c r="Q67" s="79">
        <f>VLOOKUP($A67,'Published Daily Data'!$B:$AK,MATCH(Q$1,'Published Daily Data'!$B$1:$AK$1,0),TRUE)</f>
        <v>2246</v>
      </c>
      <c r="R67" s="79">
        <f>VLOOKUP($A67,'Published Daily Data'!$B:$AK,MATCH(R$1,'Published Daily Data'!$B$1:$AK$1,0),TRUE)</f>
        <v>-447</v>
      </c>
      <c r="S67" s="79">
        <f>VLOOKUP($A67,'Published Daily Data'!$B:$AK,MATCH(S$1,'Published Daily Data'!$B$1:$AK$1,0),TRUE)</f>
        <v>-282</v>
      </c>
      <c r="T67" s="89">
        <f>VLOOKUP($A67,'Published Daily Data'!$B:$AK,MATCH(T$1,'Published Daily Data'!$B$1:$AK$1,0),TRUE)</f>
        <v>0</v>
      </c>
      <c r="U67" s="89">
        <f>VLOOKUP($A67,'Published Daily Data'!$B:$AK,MATCH(U$1,'Published Daily Data'!$B$1:$AK$1,0),TRUE)</f>
        <v>1208.9446024083697</v>
      </c>
      <c r="V67" s="89">
        <f>VLOOKUP($A67,'Published Daily Data'!$B:$AK,MATCH(V$1,'Published Daily Data'!$B$1:$AK$1,0),TRUE)</f>
        <v>0</v>
      </c>
      <c r="W67" s="89">
        <f>VLOOKUP($A67,'Published Daily Data'!$B:$AK,MATCH(W$1,'Published Daily Data'!$B$1:$AK$1,0),TRUE)</f>
        <v>45.05564398737539</v>
      </c>
      <c r="X67" s="89">
        <f>VLOOKUP($A67,'Published Daily Data'!$B:$BL,MATCH(X$1,'Published Daily Data'!$B$1:$BL$1,0),TRUE)</f>
        <v>1254.0002463957455</v>
      </c>
      <c r="Y67" s="89">
        <f>VLOOKUP($A67,'Published Daily Data'!$B:$AK,MATCH(Y$1,'Published Daily Data'!$B$1:$AK$1,0),TRUE)</f>
        <v>1236.2526058702495</v>
      </c>
      <c r="Z67" s="89">
        <f>-VLOOKUP($A67,'Published Daily Data'!$B:$AK,MATCH(Z$1,'Published Daily Data'!$B$1:$AK$1,0),TRUE)</f>
        <v>-98.468931365330604</v>
      </c>
      <c r="AA67" s="89">
        <f>VLOOKUP($A67,'Published Daily Data'!$B:$AK,MATCH(AA$1,'Published Daily Data'!$B$1:$AK$1,0),TRUE)</f>
        <v>2391.7839209006634</v>
      </c>
      <c r="AB67" s="89">
        <f>VLOOKUP($A67,'Published Daily Data'!$B:$AK,MATCH(AB$1,'Published Daily Data'!$B$1:$AK$1,0),TRUE)</f>
        <v>9615</v>
      </c>
      <c r="AC67" s="89" t="e">
        <f>VLOOKUP($A67,'Published Daily Data'!$B:$AK,MATCH(AC$1,'Published Daily Data'!$B$1:$AK$1,0),TRUE)</f>
        <v>#N/A</v>
      </c>
      <c r="AD67" s="80">
        <f>VLOOKUP($A67,'Published Daily Data'!$B:$AK,MATCH(AD$1,'Published Daily Data'!$B$1:$AK$1,0),TRUE)</f>
        <v>0.2875292795849182</v>
      </c>
      <c r="AE67" s="80">
        <f>VLOOKUP($A67,'Published Daily Data'!$B:$AK,MATCH(AE$1,'Published Daily Data'!$B$1:$AK$1,0),TRUE)</f>
        <v>9.1064083097817425E-2</v>
      </c>
      <c r="AF67" s="80"/>
    </row>
    <row r="68" spans="1:50" x14ac:dyDescent="0.25">
      <c r="A68" s="88">
        <f t="shared" si="2"/>
        <v>44733</v>
      </c>
      <c r="B68" s="79">
        <f>VLOOKUP($A68,'Published Daily Data'!$B:$AK,MATCH(B$1,'Published Daily Data'!$B$1:$AK$1,0),TRUE)</f>
        <v>25176</v>
      </c>
      <c r="C68" s="79">
        <f>VLOOKUP($A68,'Published Daily Data'!$B:$AK,MATCH(C$1,'Published Daily Data'!$B$1:$AK$1,0),TRUE)</f>
        <v>59098</v>
      </c>
      <c r="D68" s="79">
        <f>VLOOKUP($A68,'Published Daily Data'!$B:$AK,MATCH(D$1,'Published Daily Data'!$B$1:$AK$1,0),TRUE)</f>
        <v>9814</v>
      </c>
      <c r="E68" s="79">
        <f>VLOOKUP($A68,'Published Daily Data'!$B:$AK,MATCH(E$1,'Published Daily Data'!$B$1:$AK$1,0),TRUE)</f>
        <v>-49284</v>
      </c>
      <c r="F68" s="79">
        <f>VLOOKUP($A68,'Published Daily Data'!$B:$AK,MATCH(F$1,'Published Daily Data'!$B$1:$AK$1,0),TRUE)</f>
        <v>0</v>
      </c>
      <c r="G68" s="79">
        <f>VLOOKUP($A68,'Published Daily Data'!$B:$AK,MATCH(G$1,'Published Daily Data'!$B$1:$AK$1,0),TRUE)</f>
        <v>3157</v>
      </c>
      <c r="H68" s="79">
        <f>VLOOKUP($A68,'Published Daily Data'!$B:$AK,MATCH(H$1,'Published Daily Data'!$B$1:$AK$1,0),TRUE)</f>
        <v>0</v>
      </c>
      <c r="I68" s="79">
        <f>VLOOKUP($A68,'Published Daily Data'!$B:$AK,MATCH(I$1,'Published Daily Data'!$B$1:$AK$1,0),TRUE)</f>
        <v>0</v>
      </c>
      <c r="J68" s="79">
        <f>VLOOKUP($A68,'Published Daily Data'!$B:$AK,MATCH(J$1,'Published Daily Data'!$B$1:$AK$1,0),TRUE)</f>
        <v>4645</v>
      </c>
      <c r="K68" s="79">
        <f>VLOOKUP($A68,'Published Daily Data'!$B:$AK,MATCH(K$1,'Published Daily Data'!$B$1:$AK$1,0),TRUE)</f>
        <v>90</v>
      </c>
      <c r="L68" s="79">
        <f>VLOOKUP($A68,'Published Daily Data'!$B:$AK,MATCH(L$1,'Published Daily Data'!$B$1:$AK$1,0),TRUE)</f>
        <v>1824</v>
      </c>
      <c r="M68" s="79">
        <f>VLOOKUP($A68,'Published Daily Data'!$B:$AK,MATCH(M$1,'Published Daily Data'!$B$1:$AK$1,0),TRUE)</f>
        <v>98</v>
      </c>
      <c r="N68" s="79">
        <f>VLOOKUP($A68,'Published Daily Data'!$B:$AK,MATCH(N$1,'Published Daily Data'!$B$1:$AK$1,0),TRUE)</f>
        <v>0</v>
      </c>
      <c r="O68" s="79">
        <f>VLOOKUP($A68,'Published Daily Data'!$B:$AK,MATCH(O$1,'Published Daily Data'!$B$1:$AK$1,0),TRUE)</f>
        <v>-46141</v>
      </c>
      <c r="P68" s="79">
        <f>VLOOKUP($A68,'Published Daily Data'!$B:$AK,MATCH(P$1,'Published Daily Data'!$B$1:$AK$1,0),TRUE)</f>
        <v>-4476</v>
      </c>
      <c r="Q68" s="79">
        <f>VLOOKUP($A68,'Published Daily Data'!$B:$AK,MATCH(Q$1,'Published Daily Data'!$B$1:$AK$1,0),TRUE)</f>
        <v>1634</v>
      </c>
      <c r="R68" s="79">
        <f>VLOOKUP($A68,'Published Daily Data'!$B:$AK,MATCH(R$1,'Published Daily Data'!$B$1:$AK$1,0),TRUE)</f>
        <v>-258</v>
      </c>
      <c r="S68" s="79">
        <f>VLOOKUP($A68,'Published Daily Data'!$B:$AK,MATCH(S$1,'Published Daily Data'!$B$1:$AK$1,0),TRUE)</f>
        <v>-43</v>
      </c>
      <c r="T68" s="89">
        <f>VLOOKUP($A68,'Published Daily Data'!$B:$AK,MATCH(T$1,'Published Daily Data'!$B$1:$AK$1,0),TRUE)</f>
        <v>0</v>
      </c>
      <c r="U68" s="89">
        <f>VLOOKUP($A68,'Published Daily Data'!$B:$AK,MATCH(U$1,'Published Daily Data'!$B$1:$AK$1,0),TRUE)</f>
        <v>1335.274023792241</v>
      </c>
      <c r="V68" s="89">
        <f>VLOOKUP($A68,'Published Daily Data'!$B:$AK,MATCH(V$1,'Published Daily Data'!$B$1:$AK$1,0),TRUE)</f>
        <v>0</v>
      </c>
      <c r="W68" s="89">
        <f>VLOOKUP($A68,'Published Daily Data'!$B:$AK,MATCH(W$1,'Published Daily Data'!$B$1:$AK$1,0),TRUE)</f>
        <v>44.34290686338823</v>
      </c>
      <c r="X68" s="89">
        <f>VLOOKUP($A68,'Published Daily Data'!$B:$BL,MATCH(X$1,'Published Daily Data'!$B$1:$BL$1,0),TRUE)</f>
        <v>1379.6169306556294</v>
      </c>
      <c r="Y68" s="89">
        <f>VLOOKUP($A68,'Published Daily Data'!$B:$AK,MATCH(Y$1,'Published Daily Data'!$B$1:$AK$1,0),TRUE)</f>
        <v>2030.4277679127999</v>
      </c>
      <c r="Z68" s="89">
        <f>-VLOOKUP($A68,'Published Daily Data'!$B:$AK,MATCH(Z$1,'Published Daily Data'!$B$1:$AK$1,0),TRUE)</f>
        <v>-94.150316131142759</v>
      </c>
      <c r="AA68" s="89">
        <f>VLOOKUP($A68,'Published Daily Data'!$B:$AK,MATCH(AA$1,'Published Daily Data'!$B$1:$AK$1,0),TRUE)</f>
        <v>3315.8943824372864</v>
      </c>
      <c r="AB68" s="89">
        <f>VLOOKUP($A68,'Published Daily Data'!$B:$AK,MATCH(AB$1,'Published Daily Data'!$B$1:$AK$1,0),TRUE)</f>
        <v>9814</v>
      </c>
      <c r="AC68" s="89" t="e">
        <f>VLOOKUP($A68,'Published Daily Data'!$B:$AK,MATCH(AC$1,'Published Daily Data'!$B$1:$AK$1,0),TRUE)</f>
        <v>#N/A</v>
      </c>
      <c r="AD68" s="80">
        <f>VLOOKUP($A68,'Published Daily Data'!$B:$AK,MATCH(AD$1,'Published Daily Data'!$B$1:$AK$1,0),TRUE)</f>
        <v>0.30991757465478026</v>
      </c>
      <c r="AE68" s="80">
        <f>VLOOKUP($A68,'Published Daily Data'!$B:$AK,MATCH(AE$1,'Published Daily Data'!$B$1:$AK$1,0),TRUE)</f>
        <v>0.12369770674826372</v>
      </c>
      <c r="AF68" s="80"/>
    </row>
    <row r="69" spans="1:50" x14ac:dyDescent="0.25">
      <c r="A69" s="88">
        <f t="shared" si="2"/>
        <v>44734</v>
      </c>
      <c r="B69" s="79">
        <f>VLOOKUP($A69,'Published Daily Data'!$B:$AK,MATCH(B$1,'Published Daily Data'!$B$1:$AK$1,0),TRUE)</f>
        <v>27654</v>
      </c>
      <c r="C69" s="79">
        <f>VLOOKUP($A69,'Published Daily Data'!$B:$AK,MATCH(C$1,'Published Daily Data'!$B$1:$AK$1,0),TRUE)</f>
        <v>57828</v>
      </c>
      <c r="D69" s="79">
        <f>VLOOKUP($A69,'Published Daily Data'!$B:$AK,MATCH(D$1,'Published Daily Data'!$B$1:$AK$1,0),TRUE)</f>
        <v>14763</v>
      </c>
      <c r="E69" s="79">
        <f>VLOOKUP($A69,'Published Daily Data'!$B:$AK,MATCH(E$1,'Published Daily Data'!$B$1:$AK$1,0),TRUE)</f>
        <v>-43065</v>
      </c>
      <c r="F69" s="79">
        <f>VLOOKUP($A69,'Published Daily Data'!$B:$AK,MATCH(F$1,'Published Daily Data'!$B$1:$AK$1,0),TRUE)</f>
        <v>0</v>
      </c>
      <c r="G69" s="79">
        <f>VLOOKUP($A69,'Published Daily Data'!$B:$AK,MATCH(G$1,'Published Daily Data'!$B$1:$AK$1,0),TRUE)</f>
        <v>3161</v>
      </c>
      <c r="H69" s="79">
        <f>VLOOKUP($A69,'Published Daily Data'!$B:$AK,MATCH(H$1,'Published Daily Data'!$B$1:$AK$1,0),TRUE)</f>
        <v>0</v>
      </c>
      <c r="I69" s="79">
        <f>VLOOKUP($A69,'Published Daily Data'!$B:$AK,MATCH(I$1,'Published Daily Data'!$B$1:$AK$1,0),TRUE)</f>
        <v>0</v>
      </c>
      <c r="J69" s="79">
        <f>VLOOKUP($A69,'Published Daily Data'!$B:$AK,MATCH(J$1,'Published Daily Data'!$B$1:$AK$1,0),TRUE)</f>
        <v>4662</v>
      </c>
      <c r="K69" s="79">
        <f>VLOOKUP($A69,'Published Daily Data'!$B:$AK,MATCH(K$1,'Published Daily Data'!$B$1:$AK$1,0),TRUE)</f>
        <v>75</v>
      </c>
      <c r="L69" s="79">
        <f>VLOOKUP($A69,'Published Daily Data'!$B:$AK,MATCH(L$1,'Published Daily Data'!$B$1:$AK$1,0),TRUE)</f>
        <v>6570</v>
      </c>
      <c r="M69" s="79">
        <f>VLOOKUP($A69,'Published Daily Data'!$B:$AK,MATCH(M$1,'Published Daily Data'!$B$1:$AK$1,0),TRUE)</f>
        <v>295</v>
      </c>
      <c r="N69" s="79">
        <f>VLOOKUP($A69,'Published Daily Data'!$B:$AK,MATCH(N$1,'Published Daily Data'!$B$1:$AK$1,0),TRUE)</f>
        <v>0</v>
      </c>
      <c r="O69" s="79">
        <f>VLOOKUP($A69,'Published Daily Data'!$B:$AK,MATCH(O$1,'Published Daily Data'!$B$1:$AK$1,0),TRUE)</f>
        <v>-45499</v>
      </c>
      <c r="P69" s="79">
        <f>VLOOKUP($A69,'Published Daily Data'!$B:$AK,MATCH(P$1,'Published Daily Data'!$B$1:$AK$1,0),TRUE)</f>
        <v>-4630</v>
      </c>
      <c r="Q69" s="79">
        <f>VLOOKUP($A69,'Published Daily Data'!$B:$AK,MATCH(Q$1,'Published Daily Data'!$B$1:$AK$1,0),TRUE)</f>
        <v>6315</v>
      </c>
      <c r="R69" s="79">
        <f>VLOOKUP($A69,'Published Daily Data'!$B:$AK,MATCH(R$1,'Published Daily Data'!$B$1:$AK$1,0),TRUE)</f>
        <v>-548</v>
      </c>
      <c r="S69" s="79">
        <f>VLOOKUP($A69,'Published Daily Data'!$B:$AK,MATCH(S$1,'Published Daily Data'!$B$1:$AK$1,0),TRUE)</f>
        <v>1297</v>
      </c>
      <c r="T69" s="89">
        <f>VLOOKUP($A69,'Published Daily Data'!$B:$AK,MATCH(T$1,'Published Daily Data'!$B$1:$AK$1,0),TRUE)</f>
        <v>0</v>
      </c>
      <c r="U69" s="89">
        <f>VLOOKUP($A69,'Published Daily Data'!$B:$AK,MATCH(U$1,'Published Daily Data'!$B$1:$AK$1,0),TRUE)</f>
        <v>1336.2773118331293</v>
      </c>
      <c r="V69" s="89">
        <f>VLOOKUP($A69,'Published Daily Data'!$B:$AK,MATCH(V$1,'Published Daily Data'!$B$1:$AK$1,0),TRUE)</f>
        <v>0</v>
      </c>
      <c r="W69" s="89">
        <f>VLOOKUP($A69,'Published Daily Data'!$B:$AK,MATCH(W$1,'Published Daily Data'!$B$1:$AK$1,0),TRUE)</f>
        <v>77.282019742981859</v>
      </c>
      <c r="X69" s="89">
        <f>VLOOKUP($A69,'Published Daily Data'!$B:$BL,MATCH(X$1,'Published Daily Data'!$B$1:$BL$1,0),TRUE)</f>
        <v>1413.5593315761114</v>
      </c>
      <c r="Y69" s="89">
        <f>VLOOKUP($A69,'Published Daily Data'!$B:$AK,MATCH(Y$1,'Published Daily Data'!$B$1:$AK$1,0),TRUE)</f>
        <v>1337.0025600390379</v>
      </c>
      <c r="Z69" s="89">
        <f>-VLOOKUP($A69,'Published Daily Data'!$B:$AK,MATCH(Z$1,'Published Daily Data'!$B$1:$AK$1,0),TRUE)</f>
        <v>-317.29950986597191</v>
      </c>
      <c r="AA69" s="89">
        <f>VLOOKUP($A69,'Published Daily Data'!$B:$AK,MATCH(AA$1,'Published Daily Data'!$B$1:$AK$1,0),TRUE)</f>
        <v>2433.2623817491776</v>
      </c>
      <c r="AB69" s="89">
        <f>VLOOKUP($A69,'Published Daily Data'!$B:$AK,MATCH(AB$1,'Published Daily Data'!$B$1:$AK$1,0),TRUE)</f>
        <v>14763</v>
      </c>
      <c r="AC69" s="89" t="e">
        <f>VLOOKUP($A69,'Published Daily Data'!$B:$AK,MATCH(AC$1,'Published Daily Data'!$B$1:$AK$1,0),TRUE)</f>
        <v>#N/A</v>
      </c>
      <c r="AD69" s="80">
        <f>VLOOKUP($A69,'Published Daily Data'!$B:$AK,MATCH(AD$1,'Published Daily Data'!$B$1:$AK$1,0),TRUE)</f>
        <v>0.21109267585039126</v>
      </c>
      <c r="AE69" s="80">
        <f>VLOOKUP($A69,'Published Daily Data'!$B:$AK,MATCH(AE$1,'Published Daily Data'!$B$1:$AK$1,0),TRUE)</f>
        <v>9.2765077679530183E-2</v>
      </c>
      <c r="AF69" s="80"/>
    </row>
    <row r="70" spans="1:50" x14ac:dyDescent="0.25">
      <c r="A70" s="88">
        <f t="shared" si="2"/>
        <v>44735</v>
      </c>
      <c r="B70" s="79">
        <f>VLOOKUP($A70,'Published Daily Data'!$B:$AK,MATCH(B$1,'Published Daily Data'!$B$1:$AK$1,0),TRUE)</f>
        <v>26050</v>
      </c>
      <c r="C70" s="79">
        <f>VLOOKUP($A70,'Published Daily Data'!$B:$AK,MATCH(C$1,'Published Daily Data'!$B$1:$AK$1,0),TRUE)</f>
        <v>57687</v>
      </c>
      <c r="D70" s="79">
        <f>VLOOKUP($A70,'Published Daily Data'!$B:$AK,MATCH(D$1,'Published Daily Data'!$B$1:$AK$1,0),TRUE)</f>
        <v>10984</v>
      </c>
      <c r="E70" s="79">
        <f>VLOOKUP($A70,'Published Daily Data'!$B:$AK,MATCH(E$1,'Published Daily Data'!$B$1:$AK$1,0),TRUE)</f>
        <v>-46703</v>
      </c>
      <c r="F70" s="79">
        <f>VLOOKUP($A70,'Published Daily Data'!$B:$AK,MATCH(F$1,'Published Daily Data'!$B$1:$AK$1,0),TRUE)</f>
        <v>0</v>
      </c>
      <c r="G70" s="79">
        <f>VLOOKUP($A70,'Published Daily Data'!$B:$AK,MATCH(G$1,'Published Daily Data'!$B$1:$AK$1,0),TRUE)</f>
        <v>3158</v>
      </c>
      <c r="H70" s="79">
        <f>VLOOKUP($A70,'Published Daily Data'!$B:$AK,MATCH(H$1,'Published Daily Data'!$B$1:$AK$1,0),TRUE)</f>
        <v>0</v>
      </c>
      <c r="I70" s="79">
        <f>VLOOKUP($A70,'Published Daily Data'!$B:$AK,MATCH(I$1,'Published Daily Data'!$B$1:$AK$1,0),TRUE)</f>
        <v>0</v>
      </c>
      <c r="J70" s="79">
        <f>VLOOKUP($A70,'Published Daily Data'!$B:$AK,MATCH(J$1,'Published Daily Data'!$B$1:$AK$1,0),TRUE)</f>
        <v>4218</v>
      </c>
      <c r="K70" s="79">
        <f>VLOOKUP($A70,'Published Daily Data'!$B:$AK,MATCH(K$1,'Published Daily Data'!$B$1:$AK$1,0),TRUE)</f>
        <v>61</v>
      </c>
      <c r="L70" s="79">
        <f>VLOOKUP($A70,'Published Daily Data'!$B:$AK,MATCH(L$1,'Published Daily Data'!$B$1:$AK$1,0),TRUE)</f>
        <v>3447</v>
      </c>
      <c r="M70" s="79">
        <f>VLOOKUP($A70,'Published Daily Data'!$B:$AK,MATCH(M$1,'Published Daily Data'!$B$1:$AK$1,0),TRUE)</f>
        <v>100</v>
      </c>
      <c r="N70" s="79">
        <f>VLOOKUP($A70,'Published Daily Data'!$B:$AK,MATCH(N$1,'Published Daily Data'!$B$1:$AK$1,0),TRUE)</f>
        <v>0</v>
      </c>
      <c r="O70" s="79">
        <f>VLOOKUP($A70,'Published Daily Data'!$B:$AK,MATCH(O$1,'Published Daily Data'!$B$1:$AK$1,0),TRUE)</f>
        <v>-44965</v>
      </c>
      <c r="P70" s="79">
        <f>VLOOKUP($A70,'Published Daily Data'!$B:$AK,MATCH(P$1,'Published Daily Data'!$B$1:$AK$1,0),TRUE)</f>
        <v>-4697</v>
      </c>
      <c r="Q70" s="79">
        <f>VLOOKUP($A70,'Published Daily Data'!$B:$AK,MATCH(Q$1,'Published Daily Data'!$B$1:$AK$1,0),TRUE)</f>
        <v>3242</v>
      </c>
      <c r="R70" s="79">
        <f>VLOOKUP($A70,'Published Daily Data'!$B:$AK,MATCH(R$1,'Published Daily Data'!$B$1:$AK$1,0),TRUE)</f>
        <v>-931</v>
      </c>
      <c r="S70" s="79">
        <f>VLOOKUP($A70,'Published Daily Data'!$B:$AK,MATCH(S$1,'Published Daily Data'!$B$1:$AK$1,0),TRUE)</f>
        <v>648</v>
      </c>
      <c r="T70" s="89">
        <f>VLOOKUP($A70,'Published Daily Data'!$B:$AK,MATCH(T$1,'Published Daily Data'!$B$1:$AK$1,0),TRUE)</f>
        <v>0</v>
      </c>
      <c r="U70" s="89">
        <f>VLOOKUP($A70,'Published Daily Data'!$B:$AK,MATCH(U$1,'Published Daily Data'!$B$1:$AK$1,0),TRUE)</f>
        <v>1338.3993100221533</v>
      </c>
      <c r="V70" s="89">
        <f>VLOOKUP($A70,'Published Daily Data'!$B:$AK,MATCH(V$1,'Published Daily Data'!$B$1:$AK$1,0),TRUE)</f>
        <v>0</v>
      </c>
      <c r="W70" s="89">
        <f>VLOOKUP($A70,'Published Daily Data'!$B:$AK,MATCH(W$1,'Published Daily Data'!$B$1:$AK$1,0),TRUE)</f>
        <v>52.129726470313386</v>
      </c>
      <c r="X70" s="89">
        <f>VLOOKUP($A70,'Published Daily Data'!$B:$BL,MATCH(X$1,'Published Daily Data'!$B$1:$BL$1,0),TRUE)</f>
        <v>1390.529036492467</v>
      </c>
      <c r="Y70" s="89">
        <f>VLOOKUP($A70,'Published Daily Data'!$B:$AK,MATCH(Y$1,'Published Daily Data'!$B$1:$AK$1,0),TRUE)</f>
        <v>1228.7179579433184</v>
      </c>
      <c r="Z70" s="89">
        <f>-VLOOKUP($A70,'Published Daily Data'!$B:$AK,MATCH(Z$1,'Published Daily Data'!$B$1:$AK$1,0),TRUE)</f>
        <v>-149.28631468354084</v>
      </c>
      <c r="AA70" s="89">
        <f>VLOOKUP($A70,'Published Daily Data'!$B:$AK,MATCH(AA$1,'Published Daily Data'!$B$1:$AK$1,0),TRUE)</f>
        <v>2469.9606797522442</v>
      </c>
      <c r="AB70" s="89">
        <f>VLOOKUP($A70,'Published Daily Data'!$B:$AK,MATCH(AB$1,'Published Daily Data'!$B$1:$AK$1,0),TRUE)</f>
        <v>10984</v>
      </c>
      <c r="AC70" s="89" t="e">
        <f>VLOOKUP($A70,'Published Daily Data'!$B:$AK,MATCH(AC$1,'Published Daily Data'!$B$1:$AK$1,0),TRUE)</f>
        <v>#N/A</v>
      </c>
      <c r="AD70" s="80">
        <f>VLOOKUP($A70,'Published Daily Data'!$B:$AK,MATCH(AD$1,'Published Daily Data'!$B$1:$AK$1,0),TRUE)</f>
        <v>0.27909578700218701</v>
      </c>
      <c r="AE70" s="80">
        <f>VLOOKUP($A70,'Published Daily Data'!$B:$AK,MATCH(AE$1,'Published Daily Data'!$B$1:$AK$1,0),TRUE)</f>
        <v>9.4394312649217202E-2</v>
      </c>
      <c r="AF70" s="80"/>
    </row>
    <row r="71" spans="1:50" x14ac:dyDescent="0.25">
      <c r="A71" s="88">
        <f t="shared" si="2"/>
        <v>44736</v>
      </c>
      <c r="B71" s="79">
        <f>VLOOKUP($A71,'Published Daily Data'!$B:$AK,MATCH(B$1,'Published Daily Data'!$B$1:$AK$1,0),TRUE)</f>
        <v>24761</v>
      </c>
      <c r="C71" s="79">
        <f>VLOOKUP($A71,'Published Daily Data'!$B:$AK,MATCH(C$1,'Published Daily Data'!$B$1:$AK$1,0),TRUE)</f>
        <v>58213</v>
      </c>
      <c r="D71" s="79">
        <f>VLOOKUP($A71,'Published Daily Data'!$B:$AK,MATCH(D$1,'Published Daily Data'!$B$1:$AK$1,0),TRUE)</f>
        <v>8770</v>
      </c>
      <c r="E71" s="79">
        <f>VLOOKUP($A71,'Published Daily Data'!$B:$AK,MATCH(E$1,'Published Daily Data'!$B$1:$AK$1,0),TRUE)</f>
        <v>-49443</v>
      </c>
      <c r="F71" s="79">
        <f>VLOOKUP($A71,'Published Daily Data'!$B:$AK,MATCH(F$1,'Published Daily Data'!$B$1:$AK$1,0),TRUE)</f>
        <v>0</v>
      </c>
      <c r="G71" s="79">
        <f>VLOOKUP($A71,'Published Daily Data'!$B:$AK,MATCH(G$1,'Published Daily Data'!$B$1:$AK$1,0),TRUE)</f>
        <v>3197</v>
      </c>
      <c r="H71" s="79">
        <f>VLOOKUP($A71,'Published Daily Data'!$B:$AK,MATCH(H$1,'Published Daily Data'!$B$1:$AK$1,0),TRUE)</f>
        <v>0</v>
      </c>
      <c r="I71" s="79">
        <f>VLOOKUP($A71,'Published Daily Data'!$B:$AK,MATCH(I$1,'Published Daily Data'!$B$1:$AK$1,0),TRUE)</f>
        <v>0</v>
      </c>
      <c r="J71" s="79">
        <f>VLOOKUP($A71,'Published Daily Data'!$B:$AK,MATCH(J$1,'Published Daily Data'!$B$1:$AK$1,0),TRUE)</f>
        <v>4351</v>
      </c>
      <c r="K71" s="79">
        <f>VLOOKUP($A71,'Published Daily Data'!$B:$AK,MATCH(K$1,'Published Daily Data'!$B$1:$AK$1,0),TRUE)</f>
        <v>62</v>
      </c>
      <c r="L71" s="79">
        <f>VLOOKUP($A71,'Published Daily Data'!$B:$AK,MATCH(L$1,'Published Daily Data'!$B$1:$AK$1,0),TRUE)</f>
        <v>1062</v>
      </c>
      <c r="M71" s="79">
        <f>VLOOKUP($A71,'Published Daily Data'!$B:$AK,MATCH(M$1,'Published Daily Data'!$B$1:$AK$1,0),TRUE)</f>
        <v>98</v>
      </c>
      <c r="N71" s="79">
        <f>VLOOKUP($A71,'Published Daily Data'!$B:$AK,MATCH(N$1,'Published Daily Data'!$B$1:$AK$1,0),TRUE)</f>
        <v>0</v>
      </c>
      <c r="O71" s="79">
        <f>VLOOKUP($A71,'Published Daily Data'!$B:$AK,MATCH(O$1,'Published Daily Data'!$B$1:$AK$1,0),TRUE)</f>
        <v>-44038</v>
      </c>
      <c r="P71" s="79">
        <f>VLOOKUP($A71,'Published Daily Data'!$B:$AK,MATCH(P$1,'Published Daily Data'!$B$1:$AK$1,0),TRUE)</f>
        <v>-4872</v>
      </c>
      <c r="Q71" s="79">
        <f>VLOOKUP($A71,'Published Daily Data'!$B:$AK,MATCH(Q$1,'Published Daily Data'!$B$1:$AK$1,0),TRUE)</f>
        <v>358</v>
      </c>
      <c r="R71" s="79">
        <f>VLOOKUP($A71,'Published Daily Data'!$B:$AK,MATCH(R$1,'Published Daily Data'!$B$1:$AK$1,0),TRUE)</f>
        <v>-822</v>
      </c>
      <c r="S71" s="79">
        <f>VLOOKUP($A71,'Published Daily Data'!$B:$AK,MATCH(S$1,'Published Daily Data'!$B$1:$AK$1,0),TRUE)</f>
        <v>-69</v>
      </c>
      <c r="T71" s="89">
        <f>VLOOKUP($A71,'Published Daily Data'!$B:$AK,MATCH(T$1,'Published Daily Data'!$B$1:$AK$1,0),TRUE)</f>
        <v>0</v>
      </c>
      <c r="U71" s="89">
        <f>VLOOKUP($A71,'Published Daily Data'!$B:$AK,MATCH(U$1,'Published Daily Data'!$B$1:$AK$1,0),TRUE)</f>
        <v>1356.1972864228323</v>
      </c>
      <c r="V71" s="89">
        <f>VLOOKUP($A71,'Published Daily Data'!$B:$AK,MATCH(V$1,'Published Daily Data'!$B$1:$AK$1,0),TRUE)</f>
        <v>0</v>
      </c>
      <c r="W71" s="89">
        <f>VLOOKUP($A71,'Published Daily Data'!$B:$AK,MATCH(W$1,'Published Daily Data'!$B$1:$AK$1,0),TRUE)</f>
        <v>37.122280298882771</v>
      </c>
      <c r="X71" s="89">
        <f>VLOOKUP($A71,'Published Daily Data'!$B:$BL,MATCH(X$1,'Published Daily Data'!$B$1:$BL$1,0),TRUE)</f>
        <v>1393.3195667217146</v>
      </c>
      <c r="Y71" s="89">
        <f>VLOOKUP($A71,'Published Daily Data'!$B:$AK,MATCH(Y$1,'Published Daily Data'!$B$1:$AK$1,0),TRUE)</f>
        <v>1376.7136829832834</v>
      </c>
      <c r="Z71" s="89">
        <f>-VLOOKUP($A71,'Published Daily Data'!$B:$AK,MATCH(Z$1,'Published Daily Data'!$B$1:$AK$1,0),TRUE)</f>
        <v>-20.294968616762841</v>
      </c>
      <c r="AA71" s="89">
        <f>VLOOKUP($A71,'Published Daily Data'!$B:$AK,MATCH(AA$1,'Published Daily Data'!$B$1:$AK$1,0),TRUE)</f>
        <v>2749.7382810882364</v>
      </c>
      <c r="AB71" s="89">
        <f>VLOOKUP($A71,'Published Daily Data'!$B:$AK,MATCH(AB$1,'Published Daily Data'!$B$1:$AK$1,0),TRUE)</f>
        <v>8770</v>
      </c>
      <c r="AC71" s="89" t="e">
        <f>VLOOKUP($A71,'Published Daily Data'!$B:$AK,MATCH(AC$1,'Published Daily Data'!$B$1:$AK$1,0),TRUE)</f>
        <v>#N/A</v>
      </c>
      <c r="AD71" s="80">
        <f>VLOOKUP($A71,'Published Daily Data'!$B:$AK,MATCH(AD$1,'Published Daily Data'!$B$1:$AK$1,0),TRUE)</f>
        <v>0.35025543707936446</v>
      </c>
      <c r="AE71" s="80">
        <f>VLOOKUP($A71,'Published Daily Data'!$B:$AK,MATCH(AE$1,'Published Daily Data'!$B$1:$AK$1,0),TRUE)</f>
        <v>0.1041370142279688</v>
      </c>
      <c r="AF71" s="80"/>
    </row>
    <row r="72" spans="1:50" x14ac:dyDescent="0.25">
      <c r="A72" s="88">
        <f t="shared" si="2"/>
        <v>44737</v>
      </c>
      <c r="B72" s="79">
        <f>VLOOKUP($A72,'Published Daily Data'!$B:$AK,MATCH(B$1,'Published Daily Data'!$B$1:$AK$1,0),TRUE)</f>
        <v>22658</v>
      </c>
      <c r="C72" s="79">
        <f>VLOOKUP($A72,'Published Daily Data'!$B:$AK,MATCH(C$1,'Published Daily Data'!$B$1:$AK$1,0),TRUE)</f>
        <v>58861</v>
      </c>
      <c r="D72" s="79">
        <f>VLOOKUP($A72,'Published Daily Data'!$B:$AK,MATCH(D$1,'Published Daily Data'!$B$1:$AK$1,0),TRUE)</f>
        <v>9118</v>
      </c>
      <c r="E72" s="79">
        <f>VLOOKUP($A72,'Published Daily Data'!$B:$AK,MATCH(E$1,'Published Daily Data'!$B$1:$AK$1,0),TRUE)</f>
        <v>-49743</v>
      </c>
      <c r="F72" s="79">
        <f>VLOOKUP($A72,'Published Daily Data'!$B:$AK,MATCH(F$1,'Published Daily Data'!$B$1:$AK$1,0),TRUE)</f>
        <v>0</v>
      </c>
      <c r="G72" s="79">
        <f>VLOOKUP($A72,'Published Daily Data'!$B:$AK,MATCH(G$1,'Published Daily Data'!$B$1:$AK$1,0),TRUE)</f>
        <v>2554</v>
      </c>
      <c r="H72" s="79">
        <f>VLOOKUP($A72,'Published Daily Data'!$B:$AK,MATCH(H$1,'Published Daily Data'!$B$1:$AK$1,0),TRUE)</f>
        <v>0</v>
      </c>
      <c r="I72" s="79">
        <f>VLOOKUP($A72,'Published Daily Data'!$B:$AK,MATCH(I$1,'Published Daily Data'!$B$1:$AK$1,0),TRUE)</f>
        <v>0</v>
      </c>
      <c r="J72" s="79">
        <f>VLOOKUP($A72,'Published Daily Data'!$B:$AK,MATCH(J$1,'Published Daily Data'!$B$1:$AK$1,0),TRUE)</f>
        <v>4725</v>
      </c>
      <c r="K72" s="79">
        <f>VLOOKUP($A72,'Published Daily Data'!$B:$AK,MATCH(K$1,'Published Daily Data'!$B$1:$AK$1,0),TRUE)</f>
        <v>61</v>
      </c>
      <c r="L72" s="79">
        <f>VLOOKUP($A72,'Published Daily Data'!$B:$AK,MATCH(L$1,'Published Daily Data'!$B$1:$AK$1,0),TRUE)</f>
        <v>1701</v>
      </c>
      <c r="M72" s="79">
        <f>VLOOKUP($A72,'Published Daily Data'!$B:$AK,MATCH(M$1,'Published Daily Data'!$B$1:$AK$1,0),TRUE)</f>
        <v>77</v>
      </c>
      <c r="N72" s="79">
        <f>VLOOKUP($A72,'Published Daily Data'!$B:$AK,MATCH(N$1,'Published Daily Data'!$B$1:$AK$1,0),TRUE)</f>
        <v>0</v>
      </c>
      <c r="O72" s="79">
        <f>VLOOKUP($A72,'Published Daily Data'!$B:$AK,MATCH(O$1,'Published Daily Data'!$B$1:$AK$1,0),TRUE)</f>
        <v>-43839</v>
      </c>
      <c r="P72" s="79">
        <f>VLOOKUP($A72,'Published Daily Data'!$B:$AK,MATCH(P$1,'Published Daily Data'!$B$1:$AK$1,0),TRUE)</f>
        <v>-4957</v>
      </c>
      <c r="Q72" s="79">
        <f>VLOOKUP($A72,'Published Daily Data'!$B:$AK,MATCH(Q$1,'Published Daily Data'!$B$1:$AK$1,0),TRUE)</f>
        <v>871</v>
      </c>
      <c r="R72" s="79">
        <f>VLOOKUP($A72,'Published Daily Data'!$B:$AK,MATCH(R$1,'Published Daily Data'!$B$1:$AK$1,0),TRUE)</f>
        <v>-1471</v>
      </c>
      <c r="S72" s="79">
        <f>VLOOKUP($A72,'Published Daily Data'!$B:$AK,MATCH(S$1,'Published Daily Data'!$B$1:$AK$1,0),TRUE)</f>
        <v>-347</v>
      </c>
      <c r="T72" s="89">
        <f>VLOOKUP($A72,'Published Daily Data'!$B:$AK,MATCH(T$1,'Published Daily Data'!$B$1:$AK$1,0),TRUE)</f>
        <v>0</v>
      </c>
      <c r="U72" s="89">
        <f>VLOOKUP($A72,'Published Daily Data'!$B:$AK,MATCH(U$1,'Published Daily Data'!$B$1:$AK$1,0),TRUE)</f>
        <v>1083.6938955713003</v>
      </c>
      <c r="V72" s="89">
        <f>VLOOKUP($A72,'Published Daily Data'!$B:$AK,MATCH(V$1,'Published Daily Data'!$B$1:$AK$1,0),TRUE)</f>
        <v>0</v>
      </c>
      <c r="W72" s="89">
        <f>VLOOKUP($A72,'Published Daily Data'!$B:$AK,MATCH(W$1,'Published Daily Data'!$B$1:$AK$1,0),TRUE)</f>
        <v>43.723425064034899</v>
      </c>
      <c r="X72" s="89">
        <f>VLOOKUP($A72,'Published Daily Data'!$B:$BL,MATCH(X$1,'Published Daily Data'!$B$1:$BL$1,0),TRUE)</f>
        <v>1127.4173206353355</v>
      </c>
      <c r="Y72" s="89">
        <f>VLOOKUP($A72,'Published Daily Data'!$B:$AK,MATCH(Y$1,'Published Daily Data'!$B$1:$AK$1,0),TRUE)</f>
        <v>451.97946406644502</v>
      </c>
      <c r="Z72" s="89">
        <f>-VLOOKUP($A72,'Published Daily Data'!$B:$AK,MATCH(Z$1,'Published Daily Data'!$B$1:$AK$1,0),TRUE)</f>
        <v>-23.391673506049901</v>
      </c>
      <c r="AA72" s="89">
        <f>VLOOKUP($A72,'Published Daily Data'!$B:$AK,MATCH(AA$1,'Published Daily Data'!$B$1:$AK$1,0),TRUE)</f>
        <v>1556.00511119573</v>
      </c>
      <c r="AB72" s="89">
        <f>VLOOKUP($A72,'Published Daily Data'!$B:$AK,MATCH(AB$1,'Published Daily Data'!$B$1:$AK$1,0),TRUE)</f>
        <v>9118</v>
      </c>
      <c r="AC72" s="89" t="e">
        <f>VLOOKUP($A72,'Published Daily Data'!$B:$AK,MATCH(AC$1,'Published Daily Data'!$B$1:$AK$1,0),TRUE)</f>
        <v>#N/A</v>
      </c>
      <c r="AD72" s="80">
        <f>VLOOKUP($A72,'Published Daily Data'!$B:$AK,MATCH(AD$1,'Published Daily Data'!$B$1:$AK$1,0),TRUE)</f>
        <v>0.27259561015782774</v>
      </c>
      <c r="AE72" s="80">
        <f>VLOOKUP($A72,'Published Daily Data'!$B:$AK,MATCH(AE$1,'Published Daily Data'!$B$1:$AK$1,0),TRUE)</f>
        <v>5.8279675646766622E-2</v>
      </c>
      <c r="AF72" s="80"/>
    </row>
    <row r="73" spans="1:50" x14ac:dyDescent="0.25">
      <c r="A73" s="88">
        <f t="shared" si="2"/>
        <v>44738</v>
      </c>
      <c r="B73" s="79">
        <f>VLOOKUP($A73,'Published Daily Data'!$B:$AK,MATCH(B$1,'Published Daily Data'!$B$1:$AK$1,0),TRUE)</f>
        <v>28950</v>
      </c>
      <c r="C73" s="79">
        <f>VLOOKUP($A73,'Published Daily Data'!$B:$AK,MATCH(C$1,'Published Daily Data'!$B$1:$AK$1,0),TRUE)</f>
        <v>63578</v>
      </c>
      <c r="D73" s="79">
        <f>VLOOKUP($A73,'Published Daily Data'!$B:$AK,MATCH(D$1,'Published Daily Data'!$B$1:$AK$1,0),TRUE)</f>
        <v>13772</v>
      </c>
      <c r="E73" s="79">
        <f>VLOOKUP($A73,'Published Daily Data'!$B:$AK,MATCH(E$1,'Published Daily Data'!$B$1:$AK$1,0),TRUE)</f>
        <v>-49806</v>
      </c>
      <c r="F73" s="79">
        <f>VLOOKUP($A73,'Published Daily Data'!$B:$AK,MATCH(F$1,'Published Daily Data'!$B$1:$AK$1,0),TRUE)</f>
        <v>0</v>
      </c>
      <c r="G73" s="79">
        <f>VLOOKUP($A73,'Published Daily Data'!$B:$AK,MATCH(G$1,'Published Daily Data'!$B$1:$AK$1,0),TRUE)</f>
        <v>7597</v>
      </c>
      <c r="H73" s="79">
        <f>VLOOKUP($A73,'Published Daily Data'!$B:$AK,MATCH(H$1,'Published Daily Data'!$B$1:$AK$1,0),TRUE)</f>
        <v>0</v>
      </c>
      <c r="I73" s="79">
        <f>VLOOKUP($A73,'Published Daily Data'!$B:$AK,MATCH(I$1,'Published Daily Data'!$B$1:$AK$1,0),TRUE)</f>
        <v>0</v>
      </c>
      <c r="J73" s="79">
        <f>VLOOKUP($A73,'Published Daily Data'!$B:$AK,MATCH(J$1,'Published Daily Data'!$B$1:$AK$1,0),TRUE)</f>
        <v>4748</v>
      </c>
      <c r="K73" s="79">
        <f>VLOOKUP($A73,'Published Daily Data'!$B:$AK,MATCH(K$1,'Published Daily Data'!$B$1:$AK$1,0),TRUE)</f>
        <v>61</v>
      </c>
      <c r="L73" s="79">
        <f>VLOOKUP($A73,'Published Daily Data'!$B:$AK,MATCH(L$1,'Published Daily Data'!$B$1:$AK$1,0),TRUE)</f>
        <v>1300</v>
      </c>
      <c r="M73" s="79">
        <f>VLOOKUP($A73,'Published Daily Data'!$B:$AK,MATCH(M$1,'Published Daily Data'!$B$1:$AK$1,0),TRUE)</f>
        <v>66</v>
      </c>
      <c r="N73" s="79">
        <f>VLOOKUP($A73,'Published Daily Data'!$B:$AK,MATCH(N$1,'Published Daily Data'!$B$1:$AK$1,0),TRUE)</f>
        <v>0</v>
      </c>
      <c r="O73" s="79">
        <f>VLOOKUP($A73,'Published Daily Data'!$B:$AK,MATCH(O$1,'Published Daily Data'!$B$1:$AK$1,0),TRUE)</f>
        <v>-44446</v>
      </c>
      <c r="P73" s="79">
        <f>VLOOKUP($A73,'Published Daily Data'!$B:$AK,MATCH(P$1,'Published Daily Data'!$B$1:$AK$1,0),TRUE)</f>
        <v>-4448</v>
      </c>
      <c r="Q73" s="79">
        <f>VLOOKUP($A73,'Published Daily Data'!$B:$AK,MATCH(Q$1,'Published Daily Data'!$B$1:$AK$1,0),TRUE)</f>
        <v>799</v>
      </c>
      <c r="R73" s="79">
        <f>VLOOKUP($A73,'Published Daily Data'!$B:$AK,MATCH(R$1,'Published Daily Data'!$B$1:$AK$1,0),TRUE)</f>
        <v>-1210</v>
      </c>
      <c r="S73" s="79">
        <f>VLOOKUP($A73,'Published Daily Data'!$B:$AK,MATCH(S$1,'Published Daily Data'!$B$1:$AK$1,0),TRUE)</f>
        <v>-501</v>
      </c>
      <c r="T73" s="89">
        <f>VLOOKUP($A73,'Published Daily Data'!$B:$AK,MATCH(T$1,'Published Daily Data'!$B$1:$AK$1,0),TRUE)</f>
        <v>0</v>
      </c>
      <c r="U73" s="89">
        <f>VLOOKUP($A73,'Published Daily Data'!$B:$AK,MATCH(U$1,'Published Daily Data'!$B$1:$AK$1,0),TRUE)</f>
        <v>3229.3943766740372</v>
      </c>
      <c r="V73" s="89">
        <f>VLOOKUP($A73,'Published Daily Data'!$B:$AK,MATCH(V$1,'Published Daily Data'!$B$1:$AK$1,0),TRUE)</f>
        <v>0</v>
      </c>
      <c r="W73" s="89">
        <f>VLOOKUP($A73,'Published Daily Data'!$B:$AK,MATCH(W$1,'Published Daily Data'!$B$1:$AK$1,0),TRUE)</f>
        <v>41.132259258137637</v>
      </c>
      <c r="X73" s="89">
        <f>VLOOKUP($A73,'Published Daily Data'!$B:$BL,MATCH(X$1,'Published Daily Data'!$B$1:$BL$1,0),TRUE)</f>
        <v>3270.5266359321754</v>
      </c>
      <c r="Y73" s="89">
        <f>VLOOKUP($A73,'Published Daily Data'!$B:$AK,MATCH(Y$1,'Published Daily Data'!$B$1:$AK$1,0),TRUE)</f>
        <v>916.70776740185636</v>
      </c>
      <c r="Z73" s="89">
        <f>-VLOOKUP($A73,'Published Daily Data'!$B:$AK,MATCH(Z$1,'Published Daily Data'!$B$1:$AK$1,0),TRUE)</f>
        <v>-29.500003398134531</v>
      </c>
      <c r="AA73" s="89">
        <f>VLOOKUP($A73,'Published Daily Data'!$B:$AK,MATCH(AA$1,'Published Daily Data'!$B$1:$AK$1,0),TRUE)</f>
        <v>4157.7343999358973</v>
      </c>
      <c r="AB73" s="89">
        <f>VLOOKUP($A73,'Published Daily Data'!$B:$AK,MATCH(AB$1,'Published Daily Data'!$B$1:$AK$1,0),TRUE)</f>
        <v>13772</v>
      </c>
      <c r="AC73" s="89" t="e">
        <f>VLOOKUP($A73,'Published Daily Data'!$B:$AK,MATCH(AC$1,'Published Daily Data'!$B$1:$AK$1,0),TRUE)</f>
        <v>#N/A</v>
      </c>
      <c r="AD73" s="80">
        <f>VLOOKUP($A73,'Published Daily Data'!$B:$AK,MATCH(AD$1,'Published Daily Data'!$B$1:$AK$1,0),TRUE)</f>
        <v>0.52354548592134709</v>
      </c>
      <c r="AE73" s="80">
        <f>VLOOKUP($A73,'Published Daily Data'!$B:$AK,MATCH(AE$1,'Published Daily Data'!$B$1:$AK$1,0),TRUE)</f>
        <v>0.14417289648599638</v>
      </c>
      <c r="AF73" s="80"/>
    </row>
    <row r="74" spans="1:50" x14ac:dyDescent="0.25">
      <c r="A74" s="88">
        <f t="shared" si="2"/>
        <v>44739</v>
      </c>
      <c r="B74" s="79">
        <f>VLOOKUP($A74,'Published Daily Data'!$B:$AK,MATCH(B$1,'Published Daily Data'!$B$1:$AK$1,0),TRUE)</f>
        <v>39444</v>
      </c>
      <c r="C74" s="79">
        <f>VLOOKUP($A74,'Published Daily Data'!$B:$AK,MATCH(C$1,'Published Daily Data'!$B$1:$AK$1,0),TRUE)</f>
        <v>70870</v>
      </c>
      <c r="D74" s="79">
        <f>VLOOKUP($A74,'Published Daily Data'!$B:$AK,MATCH(D$1,'Published Daily Data'!$B$1:$AK$1,0),TRUE)</f>
        <v>16329</v>
      </c>
      <c r="E74" s="79">
        <f>VLOOKUP($A74,'Published Daily Data'!$B:$AK,MATCH(E$1,'Published Daily Data'!$B$1:$AK$1,0),TRUE)</f>
        <v>-54541</v>
      </c>
      <c r="F74" s="79">
        <f>VLOOKUP($A74,'Published Daily Data'!$B:$AK,MATCH(F$1,'Published Daily Data'!$B$1:$AK$1,0),TRUE)</f>
        <v>0</v>
      </c>
      <c r="G74" s="79">
        <f>VLOOKUP($A74,'Published Daily Data'!$B:$AK,MATCH(G$1,'Published Daily Data'!$B$1:$AK$1,0),TRUE)</f>
        <v>10649</v>
      </c>
      <c r="H74" s="79">
        <f>VLOOKUP($A74,'Published Daily Data'!$B:$AK,MATCH(H$1,'Published Daily Data'!$B$1:$AK$1,0),TRUE)</f>
        <v>0</v>
      </c>
      <c r="I74" s="79">
        <f>VLOOKUP($A74,'Published Daily Data'!$B:$AK,MATCH(I$1,'Published Daily Data'!$B$1:$AK$1,0),TRUE)</f>
        <v>0</v>
      </c>
      <c r="J74" s="79">
        <f>VLOOKUP($A74,'Published Daily Data'!$B:$AK,MATCH(J$1,'Published Daily Data'!$B$1:$AK$1,0),TRUE)</f>
        <v>4782</v>
      </c>
      <c r="K74" s="79">
        <f>VLOOKUP($A74,'Published Daily Data'!$B:$AK,MATCH(K$1,'Published Daily Data'!$B$1:$AK$1,0),TRUE)</f>
        <v>57</v>
      </c>
      <c r="L74" s="79">
        <f>VLOOKUP($A74,'Published Daily Data'!$B:$AK,MATCH(L$1,'Published Daily Data'!$B$1:$AK$1,0),TRUE)</f>
        <v>759</v>
      </c>
      <c r="M74" s="79">
        <f>VLOOKUP($A74,'Published Daily Data'!$B:$AK,MATCH(M$1,'Published Daily Data'!$B$1:$AK$1,0),TRUE)</f>
        <v>82</v>
      </c>
      <c r="N74" s="79">
        <f>VLOOKUP($A74,'Published Daily Data'!$B:$AK,MATCH(N$1,'Published Daily Data'!$B$1:$AK$1,0),TRUE)</f>
        <v>0</v>
      </c>
      <c r="O74" s="79">
        <f>VLOOKUP($A74,'Published Daily Data'!$B:$AK,MATCH(O$1,'Published Daily Data'!$B$1:$AK$1,0),TRUE)</f>
        <v>-49497</v>
      </c>
      <c r="P74" s="79">
        <f>VLOOKUP($A74,'Published Daily Data'!$B:$AK,MATCH(P$1,'Published Daily Data'!$B$1:$AK$1,0),TRUE)</f>
        <v>-4474</v>
      </c>
      <c r="Q74" s="79">
        <f>VLOOKUP($A74,'Published Daily Data'!$B:$AK,MATCH(Q$1,'Published Daily Data'!$B$1:$AK$1,0),TRUE)</f>
        <v>139</v>
      </c>
      <c r="R74" s="79">
        <f>VLOOKUP($A74,'Published Daily Data'!$B:$AK,MATCH(R$1,'Published Daily Data'!$B$1:$AK$1,0),TRUE)</f>
        <v>-259</v>
      </c>
      <c r="S74" s="79">
        <f>VLOOKUP($A74,'Published Daily Data'!$B:$AK,MATCH(S$1,'Published Daily Data'!$B$1:$AK$1,0),TRUE)</f>
        <v>-450</v>
      </c>
      <c r="T74" s="89">
        <f>VLOOKUP($A74,'Published Daily Data'!$B:$AK,MATCH(T$1,'Published Daily Data'!$B$1:$AK$1,0),TRUE)</f>
        <v>0</v>
      </c>
      <c r="U74" s="89">
        <f>VLOOKUP($A74,'Published Daily Data'!$B:$AK,MATCH(U$1,'Published Daily Data'!$B$1:$AK$1,0),TRUE)</f>
        <v>4513.9392069615642</v>
      </c>
      <c r="V74" s="89">
        <f>VLOOKUP($A74,'Published Daily Data'!$B:$AK,MATCH(V$1,'Published Daily Data'!$B$1:$AK$1,0),TRUE)</f>
        <v>0</v>
      </c>
      <c r="W74" s="89">
        <f>VLOOKUP($A74,'Published Daily Data'!$B:$AK,MATCH(W$1,'Published Daily Data'!$B$1:$AK$1,0),TRUE)</f>
        <v>37.835017422869939</v>
      </c>
      <c r="X74" s="89">
        <f>VLOOKUP($A74,'Published Daily Data'!$B:$BL,MATCH(X$1,'Published Daily Data'!$B$1:$BL$1,0),TRUE)</f>
        <v>4551.7742243844359</v>
      </c>
      <c r="Y74" s="89">
        <f>VLOOKUP($A74,'Published Daily Data'!$B:$AK,MATCH(Y$1,'Published Daily Data'!$B$1:$AK$1,0),TRUE)</f>
        <v>2231.6610886229682</v>
      </c>
      <c r="Z74" s="89">
        <f>-VLOOKUP($A74,'Published Daily Data'!$B:$AK,MATCH(Z$1,'Published Daily Data'!$B$1:$AK$1,0),TRUE)</f>
        <v>-32.696992209455516</v>
      </c>
      <c r="AA74" s="89">
        <f>VLOOKUP($A74,'Published Daily Data'!$B:$AK,MATCH(AA$1,'Published Daily Data'!$B$1:$AK$1,0),TRUE)</f>
        <v>6750.7383207979474</v>
      </c>
      <c r="AB74" s="89">
        <f>VLOOKUP($A74,'Published Daily Data'!$B:$AK,MATCH(AB$1,'Published Daily Data'!$B$1:$AK$1,0),TRUE)</f>
        <v>16329</v>
      </c>
      <c r="AC74" s="89" t="e">
        <f>VLOOKUP($A74,'Published Daily Data'!$B:$AK,MATCH(AC$1,'Published Daily Data'!$B$1:$AK$1,0),TRUE)</f>
        <v>#N/A</v>
      </c>
      <c r="AD74" s="80">
        <f>VLOOKUP($A74,'Published Daily Data'!$B:$AK,MATCH(AD$1,'Published Daily Data'!$B$1:$AK$1,0),TRUE)</f>
        <v>0.6145466648638872</v>
      </c>
      <c r="AE74" s="80">
        <f>VLOOKUP($A74,'Published Daily Data'!$B:$AK,MATCH(AE$1,'Published Daily Data'!$B$1:$AK$1,0),TRUE)</f>
        <v>0.2100015904726622</v>
      </c>
      <c r="AF74" s="80"/>
      <c r="AI74" s="79" t="str">
        <f>"Daily CO2 emissions intensity for generated electricity
" &amp;$AG$2</f>
        <v>Daily CO2 emissions intensity for generated electricity
Puget Sound Energy, Inc. (PSEI)</v>
      </c>
      <c r="AJ74" s="79" t="s">
        <v>283</v>
      </c>
      <c r="AW74" s="79" t="str">
        <f>"Daily CO2 emissions intensity for consumed electricity
" &amp;$AG$2</f>
        <v>Daily CO2 emissions intensity for consumed electricity
Puget Sound Energy, Inc. (PSEI)</v>
      </c>
      <c r="AX74" s="79" t="s">
        <v>283</v>
      </c>
    </row>
    <row r="75" spans="1:50" x14ac:dyDescent="0.25">
      <c r="A75" s="88">
        <f t="shared" si="2"/>
        <v>44740</v>
      </c>
      <c r="B75" s="79">
        <f>VLOOKUP($A75,'Published Daily Data'!$B:$AK,MATCH(B$1,'Published Daily Data'!$B$1:$AK$1,0),TRUE)</f>
        <v>26649</v>
      </c>
      <c r="C75" s="79">
        <f>VLOOKUP($A75,'Published Daily Data'!$B:$AK,MATCH(C$1,'Published Daily Data'!$B$1:$AK$1,0),TRUE)</f>
        <v>58929</v>
      </c>
      <c r="D75" s="79">
        <f>VLOOKUP($A75,'Published Daily Data'!$B:$AK,MATCH(D$1,'Published Daily Data'!$B$1:$AK$1,0),TRUE)</f>
        <v>12636</v>
      </c>
      <c r="E75" s="79">
        <f>VLOOKUP($A75,'Published Daily Data'!$B:$AK,MATCH(E$1,'Published Daily Data'!$B$1:$AK$1,0),TRUE)</f>
        <v>-46293</v>
      </c>
      <c r="F75" s="79">
        <f>VLOOKUP($A75,'Published Daily Data'!$B:$AK,MATCH(F$1,'Published Daily Data'!$B$1:$AK$1,0),TRUE)</f>
        <v>0</v>
      </c>
      <c r="G75" s="79">
        <f>VLOOKUP($A75,'Published Daily Data'!$B:$AK,MATCH(G$1,'Published Daily Data'!$B$1:$AK$1,0),TRUE)</f>
        <v>2832</v>
      </c>
      <c r="H75" s="79">
        <f>VLOOKUP($A75,'Published Daily Data'!$B:$AK,MATCH(H$1,'Published Daily Data'!$B$1:$AK$1,0),TRUE)</f>
        <v>0</v>
      </c>
      <c r="I75" s="79">
        <f>VLOOKUP($A75,'Published Daily Data'!$B:$AK,MATCH(I$1,'Published Daily Data'!$B$1:$AK$1,0),TRUE)</f>
        <v>0</v>
      </c>
      <c r="J75" s="79">
        <f>VLOOKUP($A75,'Published Daily Data'!$B:$AK,MATCH(J$1,'Published Daily Data'!$B$1:$AK$1,0),TRUE)</f>
        <v>4207</v>
      </c>
      <c r="K75" s="79">
        <f>VLOOKUP($A75,'Published Daily Data'!$B:$AK,MATCH(K$1,'Published Daily Data'!$B$1:$AK$1,0),TRUE)</f>
        <v>59</v>
      </c>
      <c r="L75" s="79">
        <f>VLOOKUP($A75,'Published Daily Data'!$B:$AK,MATCH(L$1,'Published Daily Data'!$B$1:$AK$1,0),TRUE)</f>
        <v>5438</v>
      </c>
      <c r="M75" s="79">
        <f>VLOOKUP($A75,'Published Daily Data'!$B:$AK,MATCH(M$1,'Published Daily Data'!$B$1:$AK$1,0),TRUE)</f>
        <v>100</v>
      </c>
      <c r="N75" s="79">
        <f>VLOOKUP($A75,'Published Daily Data'!$B:$AK,MATCH(N$1,'Published Daily Data'!$B$1:$AK$1,0),TRUE)</f>
        <v>0</v>
      </c>
      <c r="O75" s="79">
        <f>VLOOKUP($A75,'Published Daily Data'!$B:$AK,MATCH(O$1,'Published Daily Data'!$B$1:$AK$1,0),TRUE)</f>
        <v>-43566</v>
      </c>
      <c r="P75" s="79">
        <f>VLOOKUP($A75,'Published Daily Data'!$B:$AK,MATCH(P$1,'Published Daily Data'!$B$1:$AK$1,0),TRUE)</f>
        <v>-4577</v>
      </c>
      <c r="Q75" s="79">
        <f>VLOOKUP($A75,'Published Daily Data'!$B:$AK,MATCH(Q$1,'Published Daily Data'!$B$1:$AK$1,0),TRUE)</f>
        <v>3458</v>
      </c>
      <c r="R75" s="79">
        <f>VLOOKUP($A75,'Published Daily Data'!$B:$AK,MATCH(R$1,'Published Daily Data'!$B$1:$AK$1,0),TRUE)</f>
        <v>-1275</v>
      </c>
      <c r="S75" s="79">
        <f>VLOOKUP($A75,'Published Daily Data'!$B:$AK,MATCH(S$1,'Published Daily Data'!$B$1:$AK$1,0),TRUE)</f>
        <v>-333</v>
      </c>
      <c r="T75" s="89">
        <f>VLOOKUP($A75,'Published Daily Data'!$B:$AK,MATCH(T$1,'Published Daily Data'!$B$1:$AK$1,0),TRUE)</f>
        <v>0</v>
      </c>
      <c r="U75" s="89">
        <f>VLOOKUP($A75,'Published Daily Data'!$B:$AK,MATCH(U$1,'Published Daily Data'!$B$1:$AK$1,0),TRUE)</f>
        <v>1200.9405778633106</v>
      </c>
      <c r="V75" s="89">
        <f>VLOOKUP($A75,'Published Daily Data'!$B:$AK,MATCH(V$1,'Published Daily Data'!$B$1:$AK$1,0),TRUE)</f>
        <v>0</v>
      </c>
      <c r="W75" s="89">
        <f>VLOOKUP($A75,'Published Daily Data'!$B:$AK,MATCH(W$1,'Published Daily Data'!$B$1:$AK$1,0),TRUE)</f>
        <v>65.305371622150844</v>
      </c>
      <c r="X75" s="89">
        <f>VLOOKUP($A75,'Published Daily Data'!$B:$BL,MATCH(X$1,'Published Daily Data'!$B$1:$BL$1,0),TRUE)</f>
        <v>1266.2459494854616</v>
      </c>
      <c r="Y75" s="89">
        <f>VLOOKUP($A75,'Published Daily Data'!$B:$AK,MATCH(Y$1,'Published Daily Data'!$B$1:$AK$1,0),TRUE)</f>
        <v>493.52755482947435</v>
      </c>
      <c r="Z75" s="89">
        <f>-VLOOKUP($A75,'Published Daily Data'!$B:$AK,MATCH(Z$1,'Published Daily Data'!$B$1:$AK$1,0),TRUE)</f>
        <v>-96.377393863776206</v>
      </c>
      <c r="AA75" s="89">
        <f>VLOOKUP($A75,'Published Daily Data'!$B:$AK,MATCH(AA$1,'Published Daily Data'!$B$1:$AK$1,0),TRUE)</f>
        <v>1663.3961104511598</v>
      </c>
      <c r="AB75" s="89">
        <f>VLOOKUP($A75,'Published Daily Data'!$B:$AK,MATCH(AB$1,'Published Daily Data'!$B$1:$AK$1,0),TRUE)</f>
        <v>12636</v>
      </c>
      <c r="AC75" s="89" t="e">
        <f>VLOOKUP($A75,'Published Daily Data'!$B:$AK,MATCH(AC$1,'Published Daily Data'!$B$1:$AK$1,0),TRUE)</f>
        <v>#N/A</v>
      </c>
      <c r="AD75" s="80">
        <f>VLOOKUP($A75,'Published Daily Data'!$B:$AK,MATCH(AD$1,'Published Daily Data'!$B$1:$AK$1,0),TRUE)</f>
        <v>0.22092364238324139</v>
      </c>
      <c r="AE75" s="80">
        <f>VLOOKUP($A75,'Published Daily Data'!$B:$AK,MATCH(AE$1,'Published Daily Data'!$B$1:$AK$1,0),TRUE)</f>
        <v>6.2230079129508994E-2</v>
      </c>
      <c r="AF75" s="80"/>
    </row>
    <row r="76" spans="1:50" x14ac:dyDescent="0.25">
      <c r="A76" s="88">
        <f t="shared" si="2"/>
        <v>44741</v>
      </c>
      <c r="B76" s="79">
        <f>VLOOKUP($A76,'Published Daily Data'!$B:$AK,MATCH(B$1,'Published Daily Data'!$B$1:$AK$1,0),TRUE)</f>
        <v>32271</v>
      </c>
      <c r="C76" s="79">
        <f>VLOOKUP($A76,'Published Daily Data'!$B:$AK,MATCH(C$1,'Published Daily Data'!$B$1:$AK$1,0),TRUE)</f>
        <v>57147</v>
      </c>
      <c r="D76" s="79">
        <f>VLOOKUP($A76,'Published Daily Data'!$B:$AK,MATCH(D$1,'Published Daily Data'!$B$1:$AK$1,0),TRUE)</f>
        <v>12016</v>
      </c>
      <c r="E76" s="79">
        <f>VLOOKUP($A76,'Published Daily Data'!$B:$AK,MATCH(E$1,'Published Daily Data'!$B$1:$AK$1,0),TRUE)</f>
        <v>-45131</v>
      </c>
      <c r="F76" s="79">
        <f>VLOOKUP($A76,'Published Daily Data'!$B:$AK,MATCH(F$1,'Published Daily Data'!$B$1:$AK$1,0),TRUE)</f>
        <v>0</v>
      </c>
      <c r="G76" s="79">
        <f>VLOOKUP($A76,'Published Daily Data'!$B:$AK,MATCH(G$1,'Published Daily Data'!$B$1:$AK$1,0),TRUE)</f>
        <v>3834</v>
      </c>
      <c r="H76" s="79">
        <f>VLOOKUP($A76,'Published Daily Data'!$B:$AK,MATCH(H$1,'Published Daily Data'!$B$1:$AK$1,0),TRUE)</f>
        <v>0</v>
      </c>
      <c r="I76" s="79">
        <f>VLOOKUP($A76,'Published Daily Data'!$B:$AK,MATCH(I$1,'Published Daily Data'!$B$1:$AK$1,0),TRUE)</f>
        <v>0</v>
      </c>
      <c r="J76" s="79">
        <f>VLOOKUP($A76,'Published Daily Data'!$B:$AK,MATCH(J$1,'Published Daily Data'!$B$1:$AK$1,0),TRUE)</f>
        <v>3786</v>
      </c>
      <c r="K76" s="79">
        <f>VLOOKUP($A76,'Published Daily Data'!$B:$AK,MATCH(K$1,'Published Daily Data'!$B$1:$AK$1,0),TRUE)</f>
        <v>58</v>
      </c>
      <c r="L76" s="79">
        <f>VLOOKUP($A76,'Published Daily Data'!$B:$AK,MATCH(L$1,'Published Daily Data'!$B$1:$AK$1,0),TRUE)</f>
        <v>4233</v>
      </c>
      <c r="M76" s="79">
        <f>VLOOKUP($A76,'Published Daily Data'!$B:$AK,MATCH(M$1,'Published Daily Data'!$B$1:$AK$1,0),TRUE)</f>
        <v>105</v>
      </c>
      <c r="N76" s="79">
        <f>VLOOKUP($A76,'Published Daily Data'!$B:$AK,MATCH(N$1,'Published Daily Data'!$B$1:$AK$1,0),TRUE)</f>
        <v>0</v>
      </c>
      <c r="O76" s="79">
        <f>VLOOKUP($A76,'Published Daily Data'!$B:$AK,MATCH(O$1,'Published Daily Data'!$B$1:$AK$1,0),TRUE)</f>
        <v>-41684</v>
      </c>
      <c r="P76" s="79">
        <f>VLOOKUP($A76,'Published Daily Data'!$B:$AK,MATCH(P$1,'Published Daily Data'!$B$1:$AK$1,0),TRUE)</f>
        <v>-4902</v>
      </c>
      <c r="Q76" s="79">
        <f>VLOOKUP($A76,'Published Daily Data'!$B:$AK,MATCH(Q$1,'Published Daily Data'!$B$1:$AK$1,0),TRUE)</f>
        <v>3221</v>
      </c>
      <c r="R76" s="79">
        <f>VLOOKUP($A76,'Published Daily Data'!$B:$AK,MATCH(R$1,'Published Daily Data'!$B$1:$AK$1,0),TRUE)</f>
        <v>-1587</v>
      </c>
      <c r="S76" s="79">
        <f>VLOOKUP($A76,'Published Daily Data'!$B:$AK,MATCH(S$1,'Published Daily Data'!$B$1:$AK$1,0),TRUE)</f>
        <v>-179</v>
      </c>
      <c r="T76" s="89">
        <f>VLOOKUP($A76,'Published Daily Data'!$B:$AK,MATCH(T$1,'Published Daily Data'!$B$1:$AK$1,0),TRUE)</f>
        <v>0</v>
      </c>
      <c r="U76" s="89">
        <f>VLOOKUP($A76,'Published Daily Data'!$B:$AK,MATCH(U$1,'Published Daily Data'!$B$1:$AK$1,0),TRUE)</f>
        <v>1628.2346681124566</v>
      </c>
      <c r="V76" s="89">
        <f>VLOOKUP($A76,'Published Daily Data'!$B:$AK,MATCH(V$1,'Published Daily Data'!$B$1:$AK$1,0),TRUE)</f>
        <v>0</v>
      </c>
      <c r="W76" s="89">
        <f>VLOOKUP($A76,'Published Daily Data'!$B:$AK,MATCH(W$1,'Published Daily Data'!$B$1:$AK$1,0),TRUE)</f>
        <v>54.501076153859458</v>
      </c>
      <c r="X76" s="89">
        <f>VLOOKUP($A76,'Published Daily Data'!$B:$BL,MATCH(X$1,'Published Daily Data'!$B$1:$BL$1,0),TRUE)</f>
        <v>1682.7357442663163</v>
      </c>
      <c r="Y76" s="89">
        <f>VLOOKUP($A76,'Published Daily Data'!$B:$AK,MATCH(Y$1,'Published Daily Data'!$B$1:$AK$1,0),TRUE)</f>
        <v>909.37392475023262</v>
      </c>
      <c r="Z76" s="89">
        <f>-VLOOKUP($A76,'Published Daily Data'!$B:$AK,MATCH(Z$1,'Published Daily Data'!$B$1:$AK$1,0),TRUE)</f>
        <v>-141.04624117897683</v>
      </c>
      <c r="AA76" s="89">
        <f>VLOOKUP($A76,'Published Daily Data'!$B:$AK,MATCH(AA$1,'Published Daily Data'!$B$1:$AK$1,0),TRUE)</f>
        <v>2451.0634278375715</v>
      </c>
      <c r="AB76" s="89">
        <f>VLOOKUP($A76,'Published Daily Data'!$B:$AK,MATCH(AB$1,'Published Daily Data'!$B$1:$AK$1,0),TRUE)</f>
        <v>12016</v>
      </c>
      <c r="AC76" s="89" t="e">
        <f>VLOOKUP($A76,'Published Daily Data'!$B:$AK,MATCH(AC$1,'Published Daily Data'!$B$1:$AK$1,0),TRUE)</f>
        <v>#N/A</v>
      </c>
      <c r="AD76" s="80">
        <f>VLOOKUP($A76,'Published Daily Data'!$B:$AK,MATCH(AD$1,'Published Daily Data'!$B$1:$AK$1,0),TRUE)</f>
        <v>0.30873775603565295</v>
      </c>
      <c r="AE76" s="80">
        <f>VLOOKUP($A76,'Published Daily Data'!$B:$AK,MATCH(AE$1,'Published Daily Data'!$B$1:$AK$1,0),TRUE)</f>
        <v>9.4557255048896116E-2</v>
      </c>
      <c r="AF76" s="80"/>
      <c r="AH76" s="81"/>
      <c r="AI76" s="81"/>
      <c r="AJ76" s="81"/>
      <c r="AK76" s="81"/>
      <c r="AL76" s="81"/>
      <c r="AM76" s="81"/>
      <c r="AN76" s="81"/>
    </row>
    <row r="77" spans="1:50" x14ac:dyDescent="0.25">
      <c r="A77" s="88">
        <f t="shared" si="2"/>
        <v>44742</v>
      </c>
      <c r="B77" s="79">
        <f>VLOOKUP($A77,'Published Daily Data'!$B:$AK,MATCH(B$1,'Published Daily Data'!$B$1:$AK$1,0),TRUE)</f>
        <v>36791</v>
      </c>
      <c r="C77" s="79">
        <f>VLOOKUP($A77,'Published Daily Data'!$B:$AK,MATCH(C$1,'Published Daily Data'!$B$1:$AK$1,0),TRUE)</f>
        <v>59220</v>
      </c>
      <c r="D77" s="79">
        <f>VLOOKUP($A77,'Published Daily Data'!$B:$AK,MATCH(D$1,'Published Daily Data'!$B$1:$AK$1,0),TRUE)</f>
        <v>13647</v>
      </c>
      <c r="E77" s="79">
        <f>VLOOKUP($A77,'Published Daily Data'!$B:$AK,MATCH(E$1,'Published Daily Data'!$B$1:$AK$1,0),TRUE)</f>
        <v>-45573</v>
      </c>
      <c r="F77" s="79">
        <f>VLOOKUP($A77,'Published Daily Data'!$B:$AK,MATCH(F$1,'Published Daily Data'!$B$1:$AK$1,0),TRUE)</f>
        <v>0</v>
      </c>
      <c r="G77" s="79">
        <f>VLOOKUP($A77,'Published Daily Data'!$B:$AK,MATCH(G$1,'Published Daily Data'!$B$1:$AK$1,0),TRUE)</f>
        <v>8533</v>
      </c>
      <c r="H77" s="79">
        <f>VLOOKUP($A77,'Published Daily Data'!$B:$AK,MATCH(H$1,'Published Daily Data'!$B$1:$AK$1,0),TRUE)</f>
        <v>0</v>
      </c>
      <c r="I77" s="79">
        <f>VLOOKUP($A77,'Published Daily Data'!$B:$AK,MATCH(I$1,'Published Daily Data'!$B$1:$AK$1,0),TRUE)</f>
        <v>0</v>
      </c>
      <c r="J77" s="79">
        <f>VLOOKUP($A77,'Published Daily Data'!$B:$AK,MATCH(J$1,'Published Daily Data'!$B$1:$AK$1,0),TRUE)</f>
        <v>3922</v>
      </c>
      <c r="K77" s="79">
        <f>VLOOKUP($A77,'Published Daily Data'!$B:$AK,MATCH(K$1,'Published Daily Data'!$B$1:$AK$1,0),TRUE)</f>
        <v>77</v>
      </c>
      <c r="L77" s="79">
        <f>VLOOKUP($A77,'Published Daily Data'!$B:$AK,MATCH(L$1,'Published Daily Data'!$B$1:$AK$1,0),TRUE)</f>
        <v>1009</v>
      </c>
      <c r="M77" s="79">
        <f>VLOOKUP($A77,'Published Daily Data'!$B:$AK,MATCH(M$1,'Published Daily Data'!$B$1:$AK$1,0),TRUE)</f>
        <v>106</v>
      </c>
      <c r="N77" s="79">
        <f>VLOOKUP($A77,'Published Daily Data'!$B:$AK,MATCH(N$1,'Published Daily Data'!$B$1:$AK$1,0),TRUE)</f>
        <v>0</v>
      </c>
      <c r="O77" s="79">
        <f>VLOOKUP($A77,'Published Daily Data'!$B:$AK,MATCH(O$1,'Published Daily Data'!$B$1:$AK$1,0),TRUE)</f>
        <v>-40936</v>
      </c>
      <c r="P77" s="79">
        <f>VLOOKUP($A77,'Published Daily Data'!$B:$AK,MATCH(P$1,'Published Daily Data'!$B$1:$AK$1,0),TRUE)</f>
        <v>-2704</v>
      </c>
      <c r="Q77" s="79">
        <f>VLOOKUP($A77,'Published Daily Data'!$B:$AK,MATCH(Q$1,'Published Daily Data'!$B$1:$AK$1,0),TRUE)</f>
        <v>75</v>
      </c>
      <c r="R77" s="79">
        <f>VLOOKUP($A77,'Published Daily Data'!$B:$AK,MATCH(R$1,'Published Daily Data'!$B$1:$AK$1,0),TRUE)</f>
        <v>-1812</v>
      </c>
      <c r="S77" s="79">
        <f>VLOOKUP($A77,'Published Daily Data'!$B:$AK,MATCH(S$1,'Published Daily Data'!$B$1:$AK$1,0),TRUE)</f>
        <v>-196</v>
      </c>
      <c r="T77" s="89">
        <f>VLOOKUP($A77,'Published Daily Data'!$B:$AK,MATCH(T$1,'Published Daily Data'!$B$1:$AK$1,0),TRUE)</f>
        <v>0</v>
      </c>
      <c r="U77" s="89">
        <f>VLOOKUP($A77,'Published Daily Data'!$B:$AK,MATCH(U$1,'Published Daily Data'!$B$1:$AK$1,0),TRUE)</f>
        <v>3621.2585202886717</v>
      </c>
      <c r="V77" s="89">
        <f>VLOOKUP($A77,'Published Daily Data'!$B:$AK,MATCH(V$1,'Published Daily Data'!$B$1:$AK$1,0),TRUE)</f>
        <v>0</v>
      </c>
      <c r="W77" s="89">
        <f>VLOOKUP($A77,'Published Daily Data'!$B:$AK,MATCH(W$1,'Published Daily Data'!$B$1:$AK$1,0),TRUE)</f>
        <v>34.064837869816344</v>
      </c>
      <c r="X77" s="89">
        <f>VLOOKUP($A77,'Published Daily Data'!$B:$BL,MATCH(X$1,'Published Daily Data'!$B$1:$BL$1,0),TRUE)</f>
        <v>3655.3233581584882</v>
      </c>
      <c r="Y77" s="89">
        <f>VLOOKUP($A77,'Published Daily Data'!$B:$AK,MATCH(Y$1,'Published Daily Data'!$B$1:$AK$1,0),TRUE)</f>
        <v>1114.9635228890415</v>
      </c>
      <c r="Z77" s="89">
        <f>-VLOOKUP($A77,'Published Daily Data'!$B:$AK,MATCH(Z$1,'Published Daily Data'!$B$1:$AK$1,0),TRUE)</f>
        <v>-10.062510812378115</v>
      </c>
      <c r="AA77" s="89">
        <f>VLOOKUP($A77,'Published Daily Data'!$B:$AK,MATCH(AA$1,'Published Daily Data'!$B$1:$AK$1,0),TRUE)</f>
        <v>4760.2243702351516</v>
      </c>
      <c r="AB77" s="89">
        <f>VLOOKUP($A77,'Published Daily Data'!$B:$AK,MATCH(AB$1,'Published Daily Data'!$B$1:$AK$1,0),TRUE)</f>
        <v>13647</v>
      </c>
      <c r="AC77" s="89" t="e">
        <f>VLOOKUP($A77,'Published Daily Data'!$B:$AK,MATCH(AC$1,'Published Daily Data'!$B$1:$AK$1,0),TRUE)</f>
        <v>#N/A</v>
      </c>
      <c r="AD77" s="80">
        <f>VLOOKUP($A77,'Published Daily Data'!$B:$AK,MATCH(AD$1,'Published Daily Data'!$B$1:$AK$1,0),TRUE)</f>
        <v>0.59050333273711186</v>
      </c>
      <c r="AE77" s="80">
        <f>VLOOKUP($A77,'Published Daily Data'!$B:$AK,MATCH(AE$1,'Published Daily Data'!$B$1:$AK$1,0),TRUE)</f>
        <v>0.17721185158912223</v>
      </c>
      <c r="AF77" s="80"/>
      <c r="AH77" s="81"/>
      <c r="AI77" s="81"/>
      <c r="AJ77" s="81"/>
      <c r="AK77" s="81"/>
      <c r="AL77" s="81"/>
      <c r="AM77" s="81"/>
      <c r="AN77" s="81"/>
    </row>
    <row r="78" spans="1:50" x14ac:dyDescent="0.25">
      <c r="A78" s="88">
        <f t="shared" si="2"/>
        <v>44743</v>
      </c>
      <c r="B78" s="79">
        <f>VLOOKUP($A78,'Published Daily Data'!$B:$AK,MATCH(B$1,'Published Daily Data'!$B$1:$AK$1,0),TRUE)</f>
        <v>33055</v>
      </c>
      <c r="C78" s="79">
        <f>VLOOKUP($A78,'Published Daily Data'!$B:$AK,MATCH(C$1,'Published Daily Data'!$B$1:$AK$1,0),TRUE)</f>
        <v>59373</v>
      </c>
      <c r="D78" s="79">
        <f>VLOOKUP($A78,'Published Daily Data'!$B:$AK,MATCH(D$1,'Published Daily Data'!$B$1:$AK$1,0),TRUE)</f>
        <v>14339</v>
      </c>
      <c r="E78" s="79">
        <f>VLOOKUP($A78,'Published Daily Data'!$B:$AK,MATCH(E$1,'Published Daily Data'!$B$1:$AK$1,0),TRUE)</f>
        <v>-45034</v>
      </c>
      <c r="F78" s="79">
        <f>VLOOKUP($A78,'Published Daily Data'!$B:$AK,MATCH(F$1,'Published Daily Data'!$B$1:$AK$1,0),TRUE)</f>
        <v>0</v>
      </c>
      <c r="G78" s="79">
        <f>VLOOKUP($A78,'Published Daily Data'!$B:$AK,MATCH(G$1,'Published Daily Data'!$B$1:$AK$1,0),TRUE)</f>
        <v>8416</v>
      </c>
      <c r="H78" s="79">
        <f>VLOOKUP($A78,'Published Daily Data'!$B:$AK,MATCH(H$1,'Published Daily Data'!$B$1:$AK$1,0),TRUE)</f>
        <v>0</v>
      </c>
      <c r="I78" s="79">
        <f>VLOOKUP($A78,'Published Daily Data'!$B:$AK,MATCH(I$1,'Published Daily Data'!$B$1:$AK$1,0),TRUE)</f>
        <v>0</v>
      </c>
      <c r="J78" s="79">
        <f>VLOOKUP($A78,'Published Daily Data'!$B:$AK,MATCH(J$1,'Published Daily Data'!$B$1:$AK$1,0),TRUE)</f>
        <v>4468</v>
      </c>
      <c r="K78" s="79">
        <f>VLOOKUP($A78,'Published Daily Data'!$B:$AK,MATCH(K$1,'Published Daily Data'!$B$1:$AK$1,0),TRUE)</f>
        <v>84</v>
      </c>
      <c r="L78" s="79">
        <f>VLOOKUP($A78,'Published Daily Data'!$B:$AK,MATCH(L$1,'Published Daily Data'!$B$1:$AK$1,0),TRUE)</f>
        <v>1265</v>
      </c>
      <c r="M78" s="79">
        <f>VLOOKUP($A78,'Published Daily Data'!$B:$AK,MATCH(M$1,'Published Daily Data'!$B$1:$AK$1,0),TRUE)</f>
        <v>106</v>
      </c>
      <c r="N78" s="79">
        <f>VLOOKUP($A78,'Published Daily Data'!$B:$AK,MATCH(N$1,'Published Daily Data'!$B$1:$AK$1,0),TRUE)</f>
        <v>0</v>
      </c>
      <c r="O78" s="79">
        <f>VLOOKUP($A78,'Published Daily Data'!$B:$AK,MATCH(O$1,'Published Daily Data'!$B$1:$AK$1,0),TRUE)</f>
        <v>-42811</v>
      </c>
      <c r="P78" s="79">
        <f>VLOOKUP($A78,'Published Daily Data'!$B:$AK,MATCH(P$1,'Published Daily Data'!$B$1:$AK$1,0),TRUE)</f>
        <v>-1141</v>
      </c>
      <c r="Q78" s="79">
        <f>VLOOKUP($A78,'Published Daily Data'!$B:$AK,MATCH(Q$1,'Published Daily Data'!$B$1:$AK$1,0),TRUE)</f>
        <v>922</v>
      </c>
      <c r="R78" s="79">
        <f>VLOOKUP($A78,'Published Daily Data'!$B:$AK,MATCH(R$1,'Published Daily Data'!$B$1:$AK$1,0),TRUE)</f>
        <v>-1738</v>
      </c>
      <c r="S78" s="79">
        <f>VLOOKUP($A78,'Published Daily Data'!$B:$AK,MATCH(S$1,'Published Daily Data'!$B$1:$AK$1,0),TRUE)</f>
        <v>-266</v>
      </c>
      <c r="T78" s="89">
        <f>VLOOKUP($A78,'Published Daily Data'!$B:$AK,MATCH(T$1,'Published Daily Data'!$B$1:$AK$1,0),TRUE)</f>
        <v>0</v>
      </c>
      <c r="U78" s="89">
        <f>VLOOKUP($A78,'Published Daily Data'!$B:$AK,MATCH(U$1,'Published Daily Data'!$B$1:$AK$1,0),TRUE)</f>
        <v>3564.9219499605251</v>
      </c>
      <c r="V78" s="89">
        <f>VLOOKUP($A78,'Published Daily Data'!$B:$AK,MATCH(V$1,'Published Daily Data'!$B$1:$AK$1,0),TRUE)</f>
        <v>0</v>
      </c>
      <c r="W78" s="89">
        <f>VLOOKUP($A78,'Published Daily Data'!$B:$AK,MATCH(W$1,'Published Daily Data'!$B$1:$AK$1,0),TRUE)</f>
        <v>39.453663414728616</v>
      </c>
      <c r="X78" s="89">
        <f>VLOOKUP($A78,'Published Daily Data'!$B:$BL,MATCH(X$1,'Published Daily Data'!$B$1:$BL$1,0),TRUE)</f>
        <v>3604.3756133752531</v>
      </c>
      <c r="Y78" s="89">
        <f>VLOOKUP($A78,'Published Daily Data'!$B:$AK,MATCH(Y$1,'Published Daily Data'!$B$1:$AK$1,0),TRUE)</f>
        <v>1138.5415859333186</v>
      </c>
      <c r="Z78" s="89">
        <f>-VLOOKUP($A78,'Published Daily Data'!$B:$AK,MATCH(Z$1,'Published Daily Data'!$B$1:$AK$1,0),TRUE)</f>
        <v>-77.961389046885799</v>
      </c>
      <c r="AA78" s="89">
        <f>VLOOKUP($A78,'Published Daily Data'!$B:$AK,MATCH(AA$1,'Published Daily Data'!$B$1:$AK$1,0),TRUE)</f>
        <v>4664.9558102616857</v>
      </c>
      <c r="AB78" s="89">
        <f>VLOOKUP($A78,'Published Daily Data'!$B:$AK,MATCH(AB$1,'Published Daily Data'!$B$1:$AK$1,0),TRUE)</f>
        <v>14339</v>
      </c>
      <c r="AC78" s="89" t="e">
        <f>VLOOKUP($A78,'Published Daily Data'!$B:$AK,MATCH(AC$1,'Published Daily Data'!$B$1:$AK$1,0),TRUE)</f>
        <v>#N/A</v>
      </c>
      <c r="AD78" s="80">
        <f>VLOOKUP($A78,'Published Daily Data'!$B:$AK,MATCH(AD$1,'Published Daily Data'!$B$1:$AK$1,0),TRUE)</f>
        <v>0.55417243634558544</v>
      </c>
      <c r="AE78" s="80">
        <f>VLOOKUP($A78,'Published Daily Data'!$B:$AK,MATCH(AE$1,'Published Daily Data'!$B$1:$AK$1,0),TRUE)</f>
        <v>0.17321770633821967</v>
      </c>
      <c r="AF78" s="80"/>
      <c r="AH78" s="81"/>
      <c r="AI78" s="81"/>
      <c r="AJ78" s="81"/>
      <c r="AK78" s="81"/>
      <c r="AL78" s="81"/>
      <c r="AM78" s="81"/>
      <c r="AN78" s="81"/>
    </row>
    <row r="79" spans="1:50" x14ac:dyDescent="0.25">
      <c r="A79" s="88">
        <f t="shared" si="2"/>
        <v>44744</v>
      </c>
      <c r="B79" s="79">
        <f>VLOOKUP($A79,'Published Daily Data'!$B:$AK,MATCH(B$1,'Published Daily Data'!$B$1:$AK$1,0),TRUE)</f>
        <v>30396</v>
      </c>
      <c r="C79" s="79">
        <f>VLOOKUP($A79,'Published Daily Data'!$B:$AK,MATCH(C$1,'Published Daily Data'!$B$1:$AK$1,0),TRUE)</f>
        <v>53470</v>
      </c>
      <c r="D79" s="79">
        <f>VLOOKUP($A79,'Published Daily Data'!$B:$AK,MATCH(D$1,'Published Daily Data'!$B$1:$AK$1,0),TRUE)</f>
        <v>10168</v>
      </c>
      <c r="E79" s="79">
        <f>VLOOKUP($A79,'Published Daily Data'!$B:$AK,MATCH(E$1,'Published Daily Data'!$B$1:$AK$1,0),TRUE)</f>
        <v>-43302</v>
      </c>
      <c r="F79" s="79">
        <f>VLOOKUP($A79,'Published Daily Data'!$B:$AK,MATCH(F$1,'Published Daily Data'!$B$1:$AK$1,0),TRUE)</f>
        <v>0</v>
      </c>
      <c r="G79" s="79">
        <f>VLOOKUP($A79,'Published Daily Data'!$B:$AK,MATCH(G$1,'Published Daily Data'!$B$1:$AK$1,0),TRUE)</f>
        <v>4774</v>
      </c>
      <c r="H79" s="79">
        <f>VLOOKUP($A79,'Published Daily Data'!$B:$AK,MATCH(H$1,'Published Daily Data'!$B$1:$AK$1,0),TRUE)</f>
        <v>0</v>
      </c>
      <c r="I79" s="79">
        <f>VLOOKUP($A79,'Published Daily Data'!$B:$AK,MATCH(I$1,'Published Daily Data'!$B$1:$AK$1,0),TRUE)</f>
        <v>0</v>
      </c>
      <c r="J79" s="79">
        <f>VLOOKUP($A79,'Published Daily Data'!$B:$AK,MATCH(J$1,'Published Daily Data'!$B$1:$AK$1,0),TRUE)</f>
        <v>4607</v>
      </c>
      <c r="K79" s="79">
        <f>VLOOKUP($A79,'Published Daily Data'!$B:$AK,MATCH(K$1,'Published Daily Data'!$B$1:$AK$1,0),TRUE)</f>
        <v>67</v>
      </c>
      <c r="L79" s="79">
        <f>VLOOKUP($A79,'Published Daily Data'!$B:$AK,MATCH(L$1,'Published Daily Data'!$B$1:$AK$1,0),TRUE)</f>
        <v>614</v>
      </c>
      <c r="M79" s="79">
        <f>VLOOKUP($A79,'Published Daily Data'!$B:$AK,MATCH(M$1,'Published Daily Data'!$B$1:$AK$1,0),TRUE)</f>
        <v>106</v>
      </c>
      <c r="N79" s="79">
        <f>VLOOKUP($A79,'Published Daily Data'!$B:$AK,MATCH(N$1,'Published Daily Data'!$B$1:$AK$1,0),TRUE)</f>
        <v>0</v>
      </c>
      <c r="O79" s="79">
        <f>VLOOKUP($A79,'Published Daily Data'!$B:$AK,MATCH(O$1,'Published Daily Data'!$B$1:$AK$1,0),TRUE)</f>
        <v>-37451</v>
      </c>
      <c r="P79" s="79">
        <f>VLOOKUP($A79,'Published Daily Data'!$B:$AK,MATCH(P$1,'Published Daily Data'!$B$1:$AK$1,0),TRUE)</f>
        <v>-4400</v>
      </c>
      <c r="Q79" s="79">
        <f>VLOOKUP($A79,'Published Daily Data'!$B:$AK,MATCH(Q$1,'Published Daily Data'!$B$1:$AK$1,0),TRUE)</f>
        <v>296</v>
      </c>
      <c r="R79" s="79">
        <f>VLOOKUP($A79,'Published Daily Data'!$B:$AK,MATCH(R$1,'Published Daily Data'!$B$1:$AK$1,0),TRUE)</f>
        <v>-1685</v>
      </c>
      <c r="S79" s="79">
        <f>VLOOKUP($A79,'Published Daily Data'!$B:$AK,MATCH(S$1,'Published Daily Data'!$B$1:$AK$1,0),TRUE)</f>
        <v>-62</v>
      </c>
      <c r="T79" s="89">
        <f>VLOOKUP($A79,'Published Daily Data'!$B:$AK,MATCH(T$1,'Published Daily Data'!$B$1:$AK$1,0),TRUE)</f>
        <v>0</v>
      </c>
      <c r="U79" s="89">
        <f>VLOOKUP($A79,'Published Daily Data'!$B:$AK,MATCH(U$1,'Published Daily Data'!$B$1:$AK$1,0),TRUE)</f>
        <v>2024.6987460173384</v>
      </c>
      <c r="V79" s="89">
        <f>VLOOKUP($A79,'Published Daily Data'!$B:$AK,MATCH(V$1,'Published Daily Data'!$B$1:$AK$1,0),TRUE)</f>
        <v>0</v>
      </c>
      <c r="W79" s="89">
        <f>VLOOKUP($A79,'Published Daily Data'!$B:$AK,MATCH(W$1,'Published Daily Data'!$B$1:$AK$1,0),TRUE)</f>
        <v>35.929944362493032</v>
      </c>
      <c r="X79" s="89">
        <f>VLOOKUP($A79,'Published Daily Data'!$B:$BL,MATCH(X$1,'Published Daily Data'!$B$1:$BL$1,0),TRUE)</f>
        <v>2060.6286903798314</v>
      </c>
      <c r="Y79" s="89">
        <f>VLOOKUP($A79,'Published Daily Data'!$B:$AK,MATCH(Y$1,'Published Daily Data'!$B$1:$AK$1,0),TRUE)</f>
        <v>1103.5824246404741</v>
      </c>
      <c r="Z79" s="89">
        <f>-VLOOKUP($A79,'Published Daily Data'!$B:$AK,MATCH(Z$1,'Published Daily Data'!$B$1:$AK$1,0),TRUE)</f>
        <v>-21.561320775236538</v>
      </c>
      <c r="AA79" s="89">
        <f>VLOOKUP($A79,'Published Daily Data'!$B:$AK,MATCH(AA$1,'Published Daily Data'!$B$1:$AK$1,0),TRUE)</f>
        <v>3142.6497942450683</v>
      </c>
      <c r="AB79" s="89">
        <f>VLOOKUP($A79,'Published Daily Data'!$B:$AK,MATCH(AB$1,'Published Daily Data'!$B$1:$AK$1,0),TRUE)</f>
        <v>10168</v>
      </c>
      <c r="AC79" s="89" t="e">
        <f>VLOOKUP($A79,'Published Daily Data'!$B:$AK,MATCH(AC$1,'Published Daily Data'!$B$1:$AK$1,0),TRUE)</f>
        <v>#N/A</v>
      </c>
      <c r="AD79" s="80">
        <f>VLOOKUP($A79,'Published Daily Data'!$B:$AK,MATCH(AD$1,'Published Daily Data'!$B$1:$AK$1,0),TRUE)</f>
        <v>0.44678434533685918</v>
      </c>
      <c r="AE79" s="80">
        <f>VLOOKUP($A79,'Published Daily Data'!$B:$AK,MATCH(AE$1,'Published Daily Data'!$B$1:$AK$1,0),TRUE)</f>
        <v>0.12957450139122054</v>
      </c>
      <c r="AF79" s="80"/>
      <c r="AH79" s="81"/>
      <c r="AI79" s="81"/>
      <c r="AJ79" s="81"/>
      <c r="AK79" s="81"/>
      <c r="AL79" s="81"/>
      <c r="AM79" s="81"/>
      <c r="AN79" s="81"/>
    </row>
    <row r="80" spans="1:50" x14ac:dyDescent="0.25">
      <c r="A80" s="88">
        <f t="shared" si="2"/>
        <v>44745</v>
      </c>
      <c r="B80" s="79">
        <f>VLOOKUP($A80,'Published Daily Data'!$B:$AK,MATCH(B$1,'Published Daily Data'!$B$1:$AK$1,0),TRUE)</f>
        <v>23210</v>
      </c>
      <c r="C80" s="79">
        <f>VLOOKUP($A80,'Published Daily Data'!$B:$AK,MATCH(C$1,'Published Daily Data'!$B$1:$AK$1,0),TRUE)</f>
        <v>53124</v>
      </c>
      <c r="D80" s="79">
        <f>VLOOKUP($A80,'Published Daily Data'!$B:$AK,MATCH(D$1,'Published Daily Data'!$B$1:$AK$1,0),TRUE)</f>
        <v>9914</v>
      </c>
      <c r="E80" s="79">
        <f>VLOOKUP($A80,'Published Daily Data'!$B:$AK,MATCH(E$1,'Published Daily Data'!$B$1:$AK$1,0),TRUE)</f>
        <v>-43210</v>
      </c>
      <c r="F80" s="79">
        <f>VLOOKUP($A80,'Published Daily Data'!$B:$AK,MATCH(F$1,'Published Daily Data'!$B$1:$AK$1,0),TRUE)</f>
        <v>0</v>
      </c>
      <c r="G80" s="79">
        <f>VLOOKUP($A80,'Published Daily Data'!$B:$AK,MATCH(G$1,'Published Daily Data'!$B$1:$AK$1,0),TRUE)</f>
        <v>2603</v>
      </c>
      <c r="H80" s="79">
        <f>VLOOKUP($A80,'Published Daily Data'!$B:$AK,MATCH(H$1,'Published Daily Data'!$B$1:$AK$1,0),TRUE)</f>
        <v>0</v>
      </c>
      <c r="I80" s="79">
        <f>VLOOKUP($A80,'Published Daily Data'!$B:$AK,MATCH(I$1,'Published Daily Data'!$B$1:$AK$1,0),TRUE)</f>
        <v>0</v>
      </c>
      <c r="J80" s="79">
        <f>VLOOKUP($A80,'Published Daily Data'!$B:$AK,MATCH(J$1,'Published Daily Data'!$B$1:$AK$1,0),TRUE)</f>
        <v>4276</v>
      </c>
      <c r="K80" s="79">
        <f>VLOOKUP($A80,'Published Daily Data'!$B:$AK,MATCH(K$1,'Published Daily Data'!$B$1:$AK$1,0),TRUE)</f>
        <v>65</v>
      </c>
      <c r="L80" s="79">
        <f>VLOOKUP($A80,'Published Daily Data'!$B:$AK,MATCH(L$1,'Published Daily Data'!$B$1:$AK$1,0),TRUE)</f>
        <v>2871</v>
      </c>
      <c r="M80" s="79">
        <f>VLOOKUP($A80,'Published Daily Data'!$B:$AK,MATCH(M$1,'Published Daily Data'!$B$1:$AK$1,0),TRUE)</f>
        <v>99</v>
      </c>
      <c r="N80" s="79">
        <f>VLOOKUP($A80,'Published Daily Data'!$B:$AK,MATCH(N$1,'Published Daily Data'!$B$1:$AK$1,0),TRUE)</f>
        <v>0</v>
      </c>
      <c r="O80" s="79">
        <f>VLOOKUP($A80,'Published Daily Data'!$B:$AK,MATCH(O$1,'Published Daily Data'!$B$1:$AK$1,0),TRUE)</f>
        <v>-38133</v>
      </c>
      <c r="P80" s="79">
        <f>VLOOKUP($A80,'Published Daily Data'!$B:$AK,MATCH(P$1,'Published Daily Data'!$B$1:$AK$1,0),TRUE)</f>
        <v>-4717</v>
      </c>
      <c r="Q80" s="79">
        <f>VLOOKUP($A80,'Published Daily Data'!$B:$AK,MATCH(Q$1,'Published Daily Data'!$B$1:$AK$1,0),TRUE)</f>
        <v>2144</v>
      </c>
      <c r="R80" s="79">
        <f>VLOOKUP($A80,'Published Daily Data'!$B:$AK,MATCH(R$1,'Published Daily Data'!$B$1:$AK$1,0),TRUE)</f>
        <v>-2307</v>
      </c>
      <c r="S80" s="79">
        <f>VLOOKUP($A80,'Published Daily Data'!$B:$AK,MATCH(S$1,'Published Daily Data'!$B$1:$AK$1,0),TRUE)</f>
        <v>-197</v>
      </c>
      <c r="T80" s="89">
        <f>VLOOKUP($A80,'Published Daily Data'!$B:$AK,MATCH(T$1,'Published Daily Data'!$B$1:$AK$1,0),TRUE)</f>
        <v>0</v>
      </c>
      <c r="U80" s="89">
        <f>VLOOKUP($A80,'Published Daily Data'!$B:$AK,MATCH(U$1,'Published Daily Data'!$B$1:$AK$1,0),TRUE)</f>
        <v>1105.0764461978363</v>
      </c>
      <c r="V80" s="89">
        <f>VLOOKUP($A80,'Published Daily Data'!$B:$AK,MATCH(V$1,'Published Daily Data'!$B$1:$AK$1,0),TRUE)</f>
        <v>0</v>
      </c>
      <c r="W80" s="89">
        <f>VLOOKUP($A80,'Published Daily Data'!$B:$AK,MATCH(W$1,'Published Daily Data'!$B$1:$AK$1,0),TRUE)</f>
        <v>48.699262742711639</v>
      </c>
      <c r="X80" s="89">
        <f>VLOOKUP($A80,'Published Daily Data'!$B:$BL,MATCH(X$1,'Published Daily Data'!$B$1:$BL$1,0),TRUE)</f>
        <v>1153.7757089405479</v>
      </c>
      <c r="Y80" s="89">
        <f>VLOOKUP($A80,'Published Daily Data'!$B:$AK,MATCH(Y$1,'Published Daily Data'!$B$1:$AK$1,0),TRUE)</f>
        <v>520.83932096130741</v>
      </c>
      <c r="Z80" s="89">
        <f>-VLOOKUP($A80,'Published Daily Data'!$B:$AK,MATCH(Z$1,'Published Daily Data'!$B$1:$AK$1,0),TRUE)</f>
        <v>-68.521280303738138</v>
      </c>
      <c r="AA80" s="89">
        <f>VLOOKUP($A80,'Published Daily Data'!$B:$AK,MATCH(AA$1,'Published Daily Data'!$B$1:$AK$1,0),TRUE)</f>
        <v>1606.0937495981179</v>
      </c>
      <c r="AB80" s="89">
        <f>VLOOKUP($A80,'Published Daily Data'!$B:$AK,MATCH(AB$1,'Published Daily Data'!$B$1:$AK$1,0),TRUE)</f>
        <v>9914</v>
      </c>
      <c r="AC80" s="89" t="e">
        <f>VLOOKUP($A80,'Published Daily Data'!$B:$AK,MATCH(AC$1,'Published Daily Data'!$B$1:$AK$1,0),TRUE)</f>
        <v>#N/A</v>
      </c>
      <c r="AD80" s="80">
        <f>VLOOKUP($A80,'Published Daily Data'!$B:$AK,MATCH(AD$1,'Published Daily Data'!$B$1:$AK$1,0),TRUE)</f>
        <v>0.25657020409970854</v>
      </c>
      <c r="AE80" s="80">
        <f>VLOOKUP($A80,'Published Daily Data'!$B:$AK,MATCH(AE$1,'Published Daily Data'!$B$1:$AK$1,0),TRUE)</f>
        <v>6.6652104552349267E-2</v>
      </c>
      <c r="AF80" s="80"/>
      <c r="AH80" s="81"/>
      <c r="AI80" s="81"/>
      <c r="AJ80" s="81"/>
      <c r="AK80" s="81"/>
      <c r="AL80" s="81"/>
      <c r="AM80" s="81"/>
      <c r="AN80" s="81"/>
    </row>
    <row r="81" spans="1:50" x14ac:dyDescent="0.25">
      <c r="A81" s="88">
        <f t="shared" si="2"/>
        <v>44746</v>
      </c>
      <c r="B81" s="79">
        <f>VLOOKUP($A81,'Published Daily Data'!$B:$AK,MATCH(B$1,'Published Daily Data'!$B$1:$AK$1,0),TRUE)</f>
        <v>26550</v>
      </c>
      <c r="C81" s="79">
        <f>VLOOKUP($A81,'Published Daily Data'!$B:$AK,MATCH(C$1,'Published Daily Data'!$B$1:$AK$1,0),TRUE)</f>
        <v>53346</v>
      </c>
      <c r="D81" s="79">
        <f>VLOOKUP($A81,'Published Daily Data'!$B:$AK,MATCH(D$1,'Published Daily Data'!$B$1:$AK$1,0),TRUE)</f>
        <v>8380</v>
      </c>
      <c r="E81" s="79">
        <f>VLOOKUP($A81,'Published Daily Data'!$B:$AK,MATCH(E$1,'Published Daily Data'!$B$1:$AK$1,0),TRUE)</f>
        <v>-44966</v>
      </c>
      <c r="F81" s="79">
        <f>VLOOKUP($A81,'Published Daily Data'!$B:$AK,MATCH(F$1,'Published Daily Data'!$B$1:$AK$1,0),TRUE)</f>
        <v>0</v>
      </c>
      <c r="G81" s="79">
        <f>VLOOKUP($A81,'Published Daily Data'!$B:$AK,MATCH(G$1,'Published Daily Data'!$B$1:$AK$1,0),TRUE)</f>
        <v>2577</v>
      </c>
      <c r="H81" s="79">
        <f>VLOOKUP($A81,'Published Daily Data'!$B:$AK,MATCH(H$1,'Published Daily Data'!$B$1:$AK$1,0),TRUE)</f>
        <v>0</v>
      </c>
      <c r="I81" s="79">
        <f>VLOOKUP($A81,'Published Daily Data'!$B:$AK,MATCH(I$1,'Published Daily Data'!$B$1:$AK$1,0),TRUE)</f>
        <v>0</v>
      </c>
      <c r="J81" s="79">
        <f>VLOOKUP($A81,'Published Daily Data'!$B:$AK,MATCH(J$1,'Published Daily Data'!$B$1:$AK$1,0),TRUE)</f>
        <v>4579</v>
      </c>
      <c r="K81" s="79">
        <f>VLOOKUP($A81,'Published Daily Data'!$B:$AK,MATCH(K$1,'Published Daily Data'!$B$1:$AK$1,0),TRUE)</f>
        <v>64</v>
      </c>
      <c r="L81" s="79">
        <f>VLOOKUP($A81,'Published Daily Data'!$B:$AK,MATCH(L$1,'Published Daily Data'!$B$1:$AK$1,0),TRUE)</f>
        <v>1056</v>
      </c>
      <c r="M81" s="79">
        <f>VLOOKUP($A81,'Published Daily Data'!$B:$AK,MATCH(M$1,'Published Daily Data'!$B$1:$AK$1,0),TRUE)</f>
        <v>104</v>
      </c>
      <c r="N81" s="79">
        <f>VLOOKUP($A81,'Published Daily Data'!$B:$AK,MATCH(N$1,'Published Daily Data'!$B$1:$AK$1,0),TRUE)</f>
        <v>0</v>
      </c>
      <c r="O81" s="79">
        <f>VLOOKUP($A81,'Published Daily Data'!$B:$AK,MATCH(O$1,'Published Daily Data'!$B$1:$AK$1,0),TRUE)</f>
        <v>-38392</v>
      </c>
      <c r="P81" s="79">
        <f>VLOOKUP($A81,'Published Daily Data'!$B:$AK,MATCH(P$1,'Published Daily Data'!$B$1:$AK$1,0),TRUE)</f>
        <v>-4976</v>
      </c>
      <c r="Q81" s="79">
        <f>VLOOKUP($A81,'Published Daily Data'!$B:$AK,MATCH(Q$1,'Published Daily Data'!$B$1:$AK$1,0),TRUE)</f>
        <v>713</v>
      </c>
      <c r="R81" s="79">
        <f>VLOOKUP($A81,'Published Daily Data'!$B:$AK,MATCH(R$1,'Published Daily Data'!$B$1:$AK$1,0),TRUE)</f>
        <v>-2216</v>
      </c>
      <c r="S81" s="79">
        <f>VLOOKUP($A81,'Published Daily Data'!$B:$AK,MATCH(S$1,'Published Daily Data'!$B$1:$AK$1,0),TRUE)</f>
        <v>-95</v>
      </c>
      <c r="T81" s="89">
        <f>VLOOKUP($A81,'Published Daily Data'!$B:$AK,MATCH(T$1,'Published Daily Data'!$B$1:$AK$1,0),TRUE)</f>
        <v>0</v>
      </c>
      <c r="U81" s="89">
        <f>VLOOKUP($A81,'Published Daily Data'!$B:$AK,MATCH(U$1,'Published Daily Data'!$B$1:$AK$1,0),TRUE)</f>
        <v>1094.240569336604</v>
      </c>
      <c r="V81" s="89">
        <f>VLOOKUP($A81,'Published Daily Data'!$B:$AK,MATCH(V$1,'Published Daily Data'!$B$1:$AK$1,0),TRUE)</f>
        <v>0</v>
      </c>
      <c r="W81" s="89">
        <f>VLOOKUP($A81,'Published Daily Data'!$B:$AK,MATCH(W$1,'Published Daily Data'!$B$1:$AK$1,0),TRUE)</f>
        <v>38.654332060724329</v>
      </c>
      <c r="X81" s="89">
        <f>VLOOKUP($A81,'Published Daily Data'!$B:$BL,MATCH(X$1,'Published Daily Data'!$B$1:$BL$1,0),TRUE)</f>
        <v>1132.8949013973283</v>
      </c>
      <c r="Y81" s="89">
        <f>VLOOKUP($A81,'Published Daily Data'!$B:$AK,MATCH(Y$1,'Published Daily Data'!$B$1:$AK$1,0),TRUE)</f>
        <v>879.24298407440938</v>
      </c>
      <c r="Z81" s="89">
        <f>-VLOOKUP($A81,'Published Daily Data'!$B:$AK,MATCH(Z$1,'Published Daily Data'!$B$1:$AK$1,0),TRUE)</f>
        <v>-34.070395937651696</v>
      </c>
      <c r="AA81" s="89">
        <f>VLOOKUP($A81,'Published Daily Data'!$B:$AK,MATCH(AA$1,'Published Daily Data'!$B$1:$AK$1,0),TRUE)</f>
        <v>1978.0674895340862</v>
      </c>
      <c r="AB81" s="89">
        <f>VLOOKUP($A81,'Published Daily Data'!$B:$AK,MATCH(AB$1,'Published Daily Data'!$B$1:$AK$1,0),TRUE)</f>
        <v>8380</v>
      </c>
      <c r="AC81" s="89" t="e">
        <f>VLOOKUP($A81,'Published Daily Data'!$B:$AK,MATCH(AC$1,'Published Daily Data'!$B$1:$AK$1,0),TRUE)</f>
        <v>#N/A</v>
      </c>
      <c r="AD81" s="80">
        <f>VLOOKUP($A81,'Published Daily Data'!$B:$AK,MATCH(AD$1,'Published Daily Data'!$B$1:$AK$1,0),TRUE)</f>
        <v>0.29804328848670381</v>
      </c>
      <c r="AE81" s="80">
        <f>VLOOKUP($A81,'Published Daily Data'!$B:$AK,MATCH(AE$1,'Published Daily Data'!$B$1:$AK$1,0),TRUE)</f>
        <v>8.174721907503163E-2</v>
      </c>
      <c r="AF81" s="80"/>
      <c r="AH81" s="81"/>
      <c r="AI81" s="81"/>
      <c r="AJ81" s="81"/>
      <c r="AK81" s="81"/>
      <c r="AL81" s="81"/>
      <c r="AM81" s="81"/>
      <c r="AN81" s="81"/>
    </row>
    <row r="82" spans="1:50" x14ac:dyDescent="0.25">
      <c r="A82" s="88">
        <f t="shared" si="2"/>
        <v>44747</v>
      </c>
      <c r="B82" s="79">
        <f>VLOOKUP($A82,'Published Daily Data'!$B:$AK,MATCH(B$1,'Published Daily Data'!$B$1:$AK$1,0),TRUE)</f>
        <v>40148</v>
      </c>
      <c r="C82" s="79">
        <f>VLOOKUP($A82,'Published Daily Data'!$B:$AK,MATCH(C$1,'Published Daily Data'!$B$1:$AK$1,0),TRUE)</f>
        <v>57581</v>
      </c>
      <c r="D82" s="79">
        <f>VLOOKUP($A82,'Published Daily Data'!$B:$AK,MATCH(D$1,'Published Daily Data'!$B$1:$AK$1,0),TRUE)</f>
        <v>11852</v>
      </c>
      <c r="E82" s="79">
        <f>VLOOKUP($A82,'Published Daily Data'!$B:$AK,MATCH(E$1,'Published Daily Data'!$B$1:$AK$1,0),TRUE)</f>
        <v>-45729</v>
      </c>
      <c r="F82" s="79">
        <f>VLOOKUP($A82,'Published Daily Data'!$B:$AK,MATCH(F$1,'Published Daily Data'!$B$1:$AK$1,0),TRUE)</f>
        <v>0</v>
      </c>
      <c r="G82" s="79">
        <f>VLOOKUP($A82,'Published Daily Data'!$B:$AK,MATCH(G$1,'Published Daily Data'!$B$1:$AK$1,0),TRUE)</f>
        <v>6899</v>
      </c>
      <c r="H82" s="79">
        <f>VLOOKUP($A82,'Published Daily Data'!$B:$AK,MATCH(H$1,'Published Daily Data'!$B$1:$AK$1,0),TRUE)</f>
        <v>0</v>
      </c>
      <c r="I82" s="79">
        <f>VLOOKUP($A82,'Published Daily Data'!$B:$AK,MATCH(I$1,'Published Daily Data'!$B$1:$AK$1,0),TRUE)</f>
        <v>0</v>
      </c>
      <c r="J82" s="79">
        <f>VLOOKUP($A82,'Published Daily Data'!$B:$AK,MATCH(J$1,'Published Daily Data'!$B$1:$AK$1,0),TRUE)</f>
        <v>4527</v>
      </c>
      <c r="K82" s="79">
        <f>VLOOKUP($A82,'Published Daily Data'!$B:$AK,MATCH(K$1,'Published Daily Data'!$B$1:$AK$1,0),TRUE)</f>
        <v>50</v>
      </c>
      <c r="L82" s="79">
        <f>VLOOKUP($A82,'Published Daily Data'!$B:$AK,MATCH(L$1,'Published Daily Data'!$B$1:$AK$1,0),TRUE)</f>
        <v>282</v>
      </c>
      <c r="M82" s="79">
        <f>VLOOKUP($A82,'Published Daily Data'!$B:$AK,MATCH(M$1,'Published Daily Data'!$B$1:$AK$1,0),TRUE)</f>
        <v>94</v>
      </c>
      <c r="N82" s="79">
        <f>VLOOKUP($A82,'Published Daily Data'!$B:$AK,MATCH(N$1,'Published Daily Data'!$B$1:$AK$1,0),TRUE)</f>
        <v>0</v>
      </c>
      <c r="O82" s="79">
        <f>VLOOKUP($A82,'Published Daily Data'!$B:$AK,MATCH(O$1,'Published Daily Data'!$B$1:$AK$1,0),TRUE)</f>
        <v>-39240</v>
      </c>
      <c r="P82" s="79">
        <f>VLOOKUP($A82,'Published Daily Data'!$B:$AK,MATCH(P$1,'Published Daily Data'!$B$1:$AK$1,0),TRUE)</f>
        <v>-4726</v>
      </c>
      <c r="Q82" s="79">
        <f>VLOOKUP($A82,'Published Daily Data'!$B:$AK,MATCH(Q$1,'Published Daily Data'!$B$1:$AK$1,0),TRUE)</f>
        <v>-72</v>
      </c>
      <c r="R82" s="79">
        <f>VLOOKUP($A82,'Published Daily Data'!$B:$AK,MATCH(R$1,'Published Daily Data'!$B$1:$AK$1,0),TRUE)</f>
        <v>-1532</v>
      </c>
      <c r="S82" s="79">
        <f>VLOOKUP($A82,'Published Daily Data'!$B:$AK,MATCH(S$1,'Published Daily Data'!$B$1:$AK$1,0),TRUE)</f>
        <v>-159</v>
      </c>
      <c r="T82" s="89">
        <f>VLOOKUP($A82,'Published Daily Data'!$B:$AK,MATCH(T$1,'Published Daily Data'!$B$1:$AK$1,0),TRUE)</f>
        <v>0</v>
      </c>
      <c r="U82" s="89">
        <f>VLOOKUP($A82,'Published Daily Data'!$B:$AK,MATCH(U$1,'Published Daily Data'!$B$1:$AK$1,0),TRUE)</f>
        <v>2923.0389624832901</v>
      </c>
      <c r="V82" s="89">
        <f>VLOOKUP($A82,'Published Daily Data'!$B:$AK,MATCH(V$1,'Published Daily Data'!$B$1:$AK$1,0),TRUE)</f>
        <v>0</v>
      </c>
      <c r="W82" s="89">
        <f>VLOOKUP($A82,'Published Daily Data'!$B:$AK,MATCH(W$1,'Published Daily Data'!$B$1:$AK$1,0),TRUE)</f>
        <v>32.992401636527248</v>
      </c>
      <c r="X82" s="89">
        <f>VLOOKUP($A82,'Published Daily Data'!$B:$BL,MATCH(X$1,'Published Daily Data'!$B$1:$BL$1,0),TRUE)</f>
        <v>2956.0313641198168</v>
      </c>
      <c r="Y82" s="89">
        <f>VLOOKUP($A82,'Published Daily Data'!$B:$AK,MATCH(Y$1,'Published Daily Data'!$B$1:$AK$1,0),TRUE)</f>
        <v>1741.0473212231907</v>
      </c>
      <c r="Z82" s="89">
        <f>-VLOOKUP($A82,'Published Daily Data'!$B:$AK,MATCH(Z$1,'Published Daily Data'!$B$1:$AK$1,0),TRUE)</f>
        <v>-6.0923391685098567</v>
      </c>
      <c r="AA82" s="89">
        <f>VLOOKUP($A82,'Published Daily Data'!$B:$AK,MATCH(AA$1,'Published Daily Data'!$B$1:$AK$1,0),TRUE)</f>
        <v>4690.9863461744972</v>
      </c>
      <c r="AB82" s="89">
        <f>VLOOKUP($A82,'Published Daily Data'!$B:$AK,MATCH(AB$1,'Published Daily Data'!$B$1:$AK$1,0),TRUE)</f>
        <v>11852</v>
      </c>
      <c r="AC82" s="89" t="e">
        <f>VLOOKUP($A82,'Published Daily Data'!$B:$AK,MATCH(AC$1,'Published Daily Data'!$B$1:$AK$1,0),TRUE)</f>
        <v>#N/A</v>
      </c>
      <c r="AD82" s="80">
        <f>VLOOKUP($A82,'Published Daily Data'!$B:$AK,MATCH(AD$1,'Published Daily Data'!$B$1:$AK$1,0),TRUE)</f>
        <v>0.54985874670653312</v>
      </c>
      <c r="AE82" s="80">
        <f>VLOOKUP($A82,'Published Daily Data'!$B:$AK,MATCH(AE$1,'Published Daily Data'!$B$1:$AK$1,0),TRUE)</f>
        <v>0.1796051183290186</v>
      </c>
      <c r="AF82" s="80"/>
      <c r="AH82" s="81"/>
      <c r="AI82" s="81"/>
      <c r="AJ82" s="81"/>
      <c r="AK82" s="81"/>
      <c r="AL82" s="81"/>
      <c r="AM82" s="81"/>
      <c r="AN82" s="81"/>
    </row>
    <row r="83" spans="1:50" x14ac:dyDescent="0.25">
      <c r="A83" s="88">
        <f t="shared" si="2"/>
        <v>44748</v>
      </c>
      <c r="B83" s="79">
        <f>VLOOKUP($A83,'Published Daily Data'!$B:$AK,MATCH(B$1,'Published Daily Data'!$B$1:$AK$1,0),TRUE)</f>
        <v>37878</v>
      </c>
      <c r="C83" s="79">
        <f>VLOOKUP($A83,'Published Daily Data'!$B:$AK,MATCH(C$1,'Published Daily Data'!$B$1:$AK$1,0),TRUE)</f>
        <v>59115</v>
      </c>
      <c r="D83" s="79">
        <f>VLOOKUP($A83,'Published Daily Data'!$B:$AK,MATCH(D$1,'Published Daily Data'!$B$1:$AK$1,0),TRUE)</f>
        <v>13571</v>
      </c>
      <c r="E83" s="79">
        <f>VLOOKUP($A83,'Published Daily Data'!$B:$AK,MATCH(E$1,'Published Daily Data'!$B$1:$AK$1,0),TRUE)</f>
        <v>-45544</v>
      </c>
      <c r="F83" s="79">
        <f>VLOOKUP($A83,'Published Daily Data'!$B:$AK,MATCH(F$1,'Published Daily Data'!$B$1:$AK$1,0),TRUE)</f>
        <v>0</v>
      </c>
      <c r="G83" s="79">
        <f>VLOOKUP($A83,'Published Daily Data'!$B:$AK,MATCH(G$1,'Published Daily Data'!$B$1:$AK$1,0),TRUE)</f>
        <v>7934</v>
      </c>
      <c r="H83" s="79">
        <f>VLOOKUP($A83,'Published Daily Data'!$B:$AK,MATCH(H$1,'Published Daily Data'!$B$1:$AK$1,0),TRUE)</f>
        <v>0</v>
      </c>
      <c r="I83" s="79">
        <f>VLOOKUP($A83,'Published Daily Data'!$B:$AK,MATCH(I$1,'Published Daily Data'!$B$1:$AK$1,0),TRUE)</f>
        <v>0</v>
      </c>
      <c r="J83" s="79">
        <f>VLOOKUP($A83,'Published Daily Data'!$B:$AK,MATCH(J$1,'Published Daily Data'!$B$1:$AK$1,0),TRUE)</f>
        <v>4319</v>
      </c>
      <c r="K83" s="79">
        <f>VLOOKUP($A83,'Published Daily Data'!$B:$AK,MATCH(K$1,'Published Daily Data'!$B$1:$AK$1,0),TRUE)</f>
        <v>33</v>
      </c>
      <c r="L83" s="79">
        <f>VLOOKUP($A83,'Published Daily Data'!$B:$AK,MATCH(L$1,'Published Daily Data'!$B$1:$AK$1,0),TRUE)</f>
        <v>1181</v>
      </c>
      <c r="M83" s="79">
        <f>VLOOKUP($A83,'Published Daily Data'!$B:$AK,MATCH(M$1,'Published Daily Data'!$B$1:$AK$1,0),TRUE)</f>
        <v>104</v>
      </c>
      <c r="N83" s="79">
        <f>VLOOKUP($A83,'Published Daily Data'!$B:$AK,MATCH(N$1,'Published Daily Data'!$B$1:$AK$1,0),TRUE)</f>
        <v>0</v>
      </c>
      <c r="O83" s="79">
        <f>VLOOKUP($A83,'Published Daily Data'!$B:$AK,MATCH(O$1,'Published Daily Data'!$B$1:$AK$1,0),TRUE)</f>
        <v>-40320</v>
      </c>
      <c r="P83" s="79">
        <f>VLOOKUP($A83,'Published Daily Data'!$B:$AK,MATCH(P$1,'Published Daily Data'!$B$1:$AK$1,0),TRUE)</f>
        <v>-4244</v>
      </c>
      <c r="Q83" s="79">
        <f>VLOOKUP($A83,'Published Daily Data'!$B:$AK,MATCH(Q$1,'Published Daily Data'!$B$1:$AK$1,0),TRUE)</f>
        <v>730</v>
      </c>
      <c r="R83" s="79">
        <f>VLOOKUP($A83,'Published Daily Data'!$B:$AK,MATCH(R$1,'Published Daily Data'!$B$1:$AK$1,0),TRUE)</f>
        <v>-1458</v>
      </c>
      <c r="S83" s="79">
        <f>VLOOKUP($A83,'Published Daily Data'!$B:$AK,MATCH(S$1,'Published Daily Data'!$B$1:$AK$1,0),TRUE)</f>
        <v>-252</v>
      </c>
      <c r="T83" s="89">
        <f>VLOOKUP($A83,'Published Daily Data'!$B:$AK,MATCH(T$1,'Published Daily Data'!$B$1:$AK$1,0),TRUE)</f>
        <v>0</v>
      </c>
      <c r="U83" s="89">
        <f>VLOOKUP($A83,'Published Daily Data'!$B:$AK,MATCH(U$1,'Published Daily Data'!$B$1:$AK$1,0),TRUE)</f>
        <v>3351.7799865001166</v>
      </c>
      <c r="V83" s="89">
        <f>VLOOKUP($A83,'Published Daily Data'!$B:$AK,MATCH(V$1,'Published Daily Data'!$B$1:$AK$1,0),TRUE)</f>
        <v>0</v>
      </c>
      <c r="W83" s="89">
        <f>VLOOKUP($A83,'Published Daily Data'!$B:$AK,MATCH(W$1,'Published Daily Data'!$B$1:$AK$1,0),TRUE)</f>
        <v>37.548590354351731</v>
      </c>
      <c r="X83" s="89">
        <f>VLOOKUP($A83,'Published Daily Data'!$B:$BL,MATCH(X$1,'Published Daily Data'!$B$1:$BL$1,0),TRUE)</f>
        <v>3389.3285768544674</v>
      </c>
      <c r="Y83" s="89">
        <f>VLOOKUP($A83,'Published Daily Data'!$B:$AK,MATCH(Y$1,'Published Daily Data'!$B$1:$AK$1,0),TRUE)</f>
        <v>1600.5602588685597</v>
      </c>
      <c r="Z83" s="89">
        <f>-VLOOKUP($A83,'Published Daily Data'!$B:$AK,MATCH(Z$1,'Published Daily Data'!$B$1:$AK$1,0),TRUE)</f>
        <v>-60.072567316334059</v>
      </c>
      <c r="AA83" s="89">
        <f>VLOOKUP($A83,'Published Daily Data'!$B:$AK,MATCH(AA$1,'Published Daily Data'!$B$1:$AK$1,0),TRUE)</f>
        <v>4929.8162684066938</v>
      </c>
      <c r="AB83" s="89">
        <f>VLOOKUP($A83,'Published Daily Data'!$B:$AK,MATCH(AB$1,'Published Daily Data'!$B$1:$AK$1,0),TRUE)</f>
        <v>13571</v>
      </c>
      <c r="AC83" s="89" t="e">
        <f>VLOOKUP($A83,'Published Daily Data'!$B:$AK,MATCH(AC$1,'Published Daily Data'!$B$1:$AK$1,0),TRUE)</f>
        <v>#N/A</v>
      </c>
      <c r="AD83" s="80">
        <f>VLOOKUP($A83,'Published Daily Data'!$B:$AK,MATCH(AD$1,'Published Daily Data'!$B$1:$AK$1,0),TRUE)</f>
        <v>0.55059918702416144</v>
      </c>
      <c r="AE83" s="80">
        <f>VLOOKUP($A83,'Published Daily Data'!$B:$AK,MATCH(AE$1,'Published Daily Data'!$B$1:$AK$1,0),TRUE)</f>
        <v>0.18385133285384023</v>
      </c>
      <c r="AF83" s="80"/>
      <c r="AH83" s="81"/>
      <c r="AI83" s="81"/>
      <c r="AJ83" s="81"/>
      <c r="AK83" s="81"/>
      <c r="AL83" s="81"/>
      <c r="AM83" s="81"/>
      <c r="AN83" s="81"/>
    </row>
    <row r="84" spans="1:50" x14ac:dyDescent="0.25">
      <c r="A84" s="88">
        <f t="shared" si="2"/>
        <v>44749</v>
      </c>
      <c r="B84" s="79">
        <f>VLOOKUP($A84,'Published Daily Data'!$B:$AK,MATCH(B$1,'Published Daily Data'!$B$1:$AK$1,0),TRUE)</f>
        <v>41235</v>
      </c>
      <c r="C84" s="79">
        <f>VLOOKUP($A84,'Published Daily Data'!$B:$AK,MATCH(C$1,'Published Daily Data'!$B$1:$AK$1,0),TRUE)</f>
        <v>60346</v>
      </c>
      <c r="D84" s="79">
        <f>VLOOKUP($A84,'Published Daily Data'!$B:$AK,MATCH(D$1,'Published Daily Data'!$B$1:$AK$1,0),TRUE)</f>
        <v>12921</v>
      </c>
      <c r="E84" s="79">
        <f>VLOOKUP($A84,'Published Daily Data'!$B:$AK,MATCH(E$1,'Published Daily Data'!$B$1:$AK$1,0),TRUE)</f>
        <v>-47425</v>
      </c>
      <c r="F84" s="79">
        <f>VLOOKUP($A84,'Published Daily Data'!$B:$AK,MATCH(F$1,'Published Daily Data'!$B$1:$AK$1,0),TRUE)</f>
        <v>0</v>
      </c>
      <c r="G84" s="79">
        <f>VLOOKUP($A84,'Published Daily Data'!$B:$AK,MATCH(G$1,'Published Daily Data'!$B$1:$AK$1,0),TRUE)</f>
        <v>7582</v>
      </c>
      <c r="H84" s="79">
        <f>VLOOKUP($A84,'Published Daily Data'!$B:$AK,MATCH(H$1,'Published Daily Data'!$B$1:$AK$1,0),TRUE)</f>
        <v>0</v>
      </c>
      <c r="I84" s="79">
        <f>VLOOKUP($A84,'Published Daily Data'!$B:$AK,MATCH(I$1,'Published Daily Data'!$B$1:$AK$1,0),TRUE)</f>
        <v>0</v>
      </c>
      <c r="J84" s="79">
        <f>VLOOKUP($A84,'Published Daily Data'!$B:$AK,MATCH(J$1,'Published Daily Data'!$B$1:$AK$1,0),TRUE)</f>
        <v>4084</v>
      </c>
      <c r="K84" s="79">
        <f>VLOOKUP($A84,'Published Daily Data'!$B:$AK,MATCH(K$1,'Published Daily Data'!$B$1:$AK$1,0),TRUE)</f>
        <v>67</v>
      </c>
      <c r="L84" s="79">
        <f>VLOOKUP($A84,'Published Daily Data'!$B:$AK,MATCH(L$1,'Published Daily Data'!$B$1:$AK$1,0),TRUE)</f>
        <v>1083</v>
      </c>
      <c r="M84" s="79">
        <f>VLOOKUP($A84,'Published Daily Data'!$B:$AK,MATCH(M$1,'Published Daily Data'!$B$1:$AK$1,0),TRUE)</f>
        <v>105</v>
      </c>
      <c r="N84" s="79">
        <f>VLOOKUP($A84,'Published Daily Data'!$B:$AK,MATCH(N$1,'Published Daily Data'!$B$1:$AK$1,0),TRUE)</f>
        <v>0</v>
      </c>
      <c r="O84" s="79">
        <f>VLOOKUP($A84,'Published Daily Data'!$B:$AK,MATCH(O$1,'Published Daily Data'!$B$1:$AK$1,0),TRUE)</f>
        <v>-41544</v>
      </c>
      <c r="P84" s="79">
        <f>VLOOKUP($A84,'Published Daily Data'!$B:$AK,MATCH(P$1,'Published Daily Data'!$B$1:$AK$1,0),TRUE)</f>
        <v>-4174</v>
      </c>
      <c r="Q84" s="79">
        <f>VLOOKUP($A84,'Published Daily Data'!$B:$AK,MATCH(Q$1,'Published Daily Data'!$B$1:$AK$1,0),TRUE)</f>
        <v>770</v>
      </c>
      <c r="R84" s="79">
        <f>VLOOKUP($A84,'Published Daily Data'!$B:$AK,MATCH(R$1,'Published Daily Data'!$B$1:$AK$1,0),TRUE)</f>
        <v>-2027</v>
      </c>
      <c r="S84" s="79">
        <f>VLOOKUP($A84,'Published Daily Data'!$B:$AK,MATCH(S$1,'Published Daily Data'!$B$1:$AK$1,0),TRUE)</f>
        <v>-450</v>
      </c>
      <c r="T84" s="89">
        <f>VLOOKUP($A84,'Published Daily Data'!$B:$AK,MATCH(T$1,'Published Daily Data'!$B$1:$AK$1,0),TRUE)</f>
        <v>0</v>
      </c>
      <c r="U84" s="89">
        <f>VLOOKUP($A84,'Published Daily Data'!$B:$AK,MATCH(U$1,'Published Daily Data'!$B$1:$AK$1,0),TRUE)</f>
        <v>3199.512866655743</v>
      </c>
      <c r="V84" s="89">
        <f>VLOOKUP($A84,'Published Daily Data'!$B:$AK,MATCH(V$1,'Published Daily Data'!$B$1:$AK$1,0),TRUE)</f>
        <v>0</v>
      </c>
      <c r="W84" s="89">
        <f>VLOOKUP($A84,'Published Daily Data'!$B:$AK,MATCH(W$1,'Published Daily Data'!$B$1:$AK$1,0),TRUE)</f>
        <v>35.5635841585744</v>
      </c>
      <c r="X84" s="89">
        <f>VLOOKUP($A84,'Published Daily Data'!$B:$BL,MATCH(X$1,'Published Daily Data'!$B$1:$BL$1,0),TRUE)</f>
        <v>3235.0764508143179</v>
      </c>
      <c r="Y84" s="89">
        <f>VLOOKUP($A84,'Published Daily Data'!$B:$AK,MATCH(Y$1,'Published Daily Data'!$B$1:$AK$1,0),TRUE)</f>
        <v>1312.8163914489146</v>
      </c>
      <c r="Z84" s="89">
        <f>-VLOOKUP($A84,'Published Daily Data'!$B:$AK,MATCH(Z$1,'Published Daily Data'!$B$1:$AK$1,0),TRUE)</f>
        <v>-47.921909312098101</v>
      </c>
      <c r="AA84" s="89">
        <f>VLOOKUP($A84,'Published Daily Data'!$B:$AK,MATCH(AA$1,'Published Daily Data'!$B$1:$AK$1,0),TRUE)</f>
        <v>4499.9709329511352</v>
      </c>
      <c r="AB84" s="89">
        <f>VLOOKUP($A84,'Published Daily Data'!$B:$AK,MATCH(AB$1,'Published Daily Data'!$B$1:$AK$1,0),TRUE)</f>
        <v>12921</v>
      </c>
      <c r="AC84" s="89" t="e">
        <f>VLOOKUP($A84,'Published Daily Data'!$B:$AK,MATCH(AC$1,'Published Daily Data'!$B$1:$AK$1,0),TRUE)</f>
        <v>#N/A</v>
      </c>
      <c r="AD84" s="80">
        <f>VLOOKUP($A84,'Published Daily Data'!$B:$AK,MATCH(AD$1,'Published Daily Data'!$B$1:$AK$1,0),TRUE)</f>
        <v>0.55197850359834855</v>
      </c>
      <c r="AE84" s="80">
        <f>VLOOKUP($A84,'Published Daily Data'!$B:$AK,MATCH(AE$1,'Published Daily Data'!$B$1:$AK$1,0),TRUE)</f>
        <v>0.16439740692345362</v>
      </c>
      <c r="AF84" s="80"/>
      <c r="AH84" s="81"/>
      <c r="AI84" s="81"/>
      <c r="AJ84" s="81"/>
      <c r="AK84" s="81"/>
      <c r="AL84" s="81"/>
      <c r="AM84" s="81"/>
      <c r="AN84" s="81"/>
    </row>
    <row r="85" spans="1:50" x14ac:dyDescent="0.25">
      <c r="A85" s="88">
        <f t="shared" si="2"/>
        <v>44750</v>
      </c>
      <c r="B85" s="79">
        <f>VLOOKUP($A85,'Published Daily Data'!$B:$AK,MATCH(B$1,'Published Daily Data'!$B$1:$AK$1,0),TRUE)</f>
        <v>38493</v>
      </c>
      <c r="C85" s="79">
        <f>VLOOKUP($A85,'Published Daily Data'!$B:$AK,MATCH(C$1,'Published Daily Data'!$B$1:$AK$1,0),TRUE)</f>
        <v>59943</v>
      </c>
      <c r="D85" s="79">
        <f>VLOOKUP($A85,'Published Daily Data'!$B:$AK,MATCH(D$1,'Published Daily Data'!$B$1:$AK$1,0),TRUE)</f>
        <v>9010</v>
      </c>
      <c r="E85" s="79">
        <f>VLOOKUP($A85,'Published Daily Data'!$B:$AK,MATCH(E$1,'Published Daily Data'!$B$1:$AK$1,0),TRUE)</f>
        <v>-50933</v>
      </c>
      <c r="F85" s="79">
        <f>VLOOKUP($A85,'Published Daily Data'!$B:$AK,MATCH(F$1,'Published Daily Data'!$B$1:$AK$1,0),TRUE)</f>
        <v>0</v>
      </c>
      <c r="G85" s="79">
        <f>VLOOKUP($A85,'Published Daily Data'!$B:$AK,MATCH(G$1,'Published Daily Data'!$B$1:$AK$1,0),TRUE)</f>
        <v>3519</v>
      </c>
      <c r="H85" s="79">
        <f>VLOOKUP($A85,'Published Daily Data'!$B:$AK,MATCH(H$1,'Published Daily Data'!$B$1:$AK$1,0),TRUE)</f>
        <v>0</v>
      </c>
      <c r="I85" s="79">
        <f>VLOOKUP($A85,'Published Daily Data'!$B:$AK,MATCH(I$1,'Published Daily Data'!$B$1:$AK$1,0),TRUE)</f>
        <v>0</v>
      </c>
      <c r="J85" s="79">
        <f>VLOOKUP($A85,'Published Daily Data'!$B:$AK,MATCH(J$1,'Published Daily Data'!$B$1:$AK$1,0),TRUE)</f>
        <v>3738</v>
      </c>
      <c r="K85" s="79">
        <f>VLOOKUP($A85,'Published Daily Data'!$B:$AK,MATCH(K$1,'Published Daily Data'!$B$1:$AK$1,0),TRUE)</f>
        <v>80</v>
      </c>
      <c r="L85" s="79">
        <f>VLOOKUP($A85,'Published Daily Data'!$B:$AK,MATCH(L$1,'Published Daily Data'!$B$1:$AK$1,0),TRUE)</f>
        <v>1572</v>
      </c>
      <c r="M85" s="79">
        <f>VLOOKUP($A85,'Published Daily Data'!$B:$AK,MATCH(M$1,'Published Daily Data'!$B$1:$AK$1,0),TRUE)</f>
        <v>101</v>
      </c>
      <c r="N85" s="79">
        <f>VLOOKUP($A85,'Published Daily Data'!$B:$AK,MATCH(N$1,'Published Daily Data'!$B$1:$AK$1,0),TRUE)</f>
        <v>0</v>
      </c>
      <c r="O85" s="79">
        <f>VLOOKUP($A85,'Published Daily Data'!$B:$AK,MATCH(O$1,'Published Daily Data'!$B$1:$AK$1,0),TRUE)</f>
        <v>-45932</v>
      </c>
      <c r="P85" s="79">
        <f>VLOOKUP($A85,'Published Daily Data'!$B:$AK,MATCH(P$1,'Published Daily Data'!$B$1:$AK$1,0),TRUE)</f>
        <v>-4165</v>
      </c>
      <c r="Q85" s="79">
        <f>VLOOKUP($A85,'Published Daily Data'!$B:$AK,MATCH(Q$1,'Published Daily Data'!$B$1:$AK$1,0),TRUE)</f>
        <v>1322</v>
      </c>
      <c r="R85" s="79">
        <f>VLOOKUP($A85,'Published Daily Data'!$B:$AK,MATCH(R$1,'Published Daily Data'!$B$1:$AK$1,0),TRUE)</f>
        <v>-1742</v>
      </c>
      <c r="S85" s="79">
        <f>VLOOKUP($A85,'Published Daily Data'!$B:$AK,MATCH(S$1,'Published Daily Data'!$B$1:$AK$1,0),TRUE)</f>
        <v>-416</v>
      </c>
      <c r="T85" s="89">
        <f>VLOOKUP($A85,'Published Daily Data'!$B:$AK,MATCH(T$1,'Published Daily Data'!$B$1:$AK$1,0),TRUE)</f>
        <v>0</v>
      </c>
      <c r="U85" s="89">
        <f>VLOOKUP($A85,'Published Daily Data'!$B:$AK,MATCH(U$1,'Published Daily Data'!$B$1:$AK$1,0),TRUE)</f>
        <v>1486.4920840199829</v>
      </c>
      <c r="V85" s="89">
        <f>VLOOKUP($A85,'Published Daily Data'!$B:$AK,MATCH(V$1,'Published Daily Data'!$B$1:$AK$1,0),TRUE)</f>
        <v>0</v>
      </c>
      <c r="W85" s="89">
        <f>VLOOKUP($A85,'Published Daily Data'!$B:$AK,MATCH(W$1,'Published Daily Data'!$B$1:$AK$1,0),TRUE)</f>
        <v>36.576070540313154</v>
      </c>
      <c r="X85" s="89">
        <f>VLOOKUP($A85,'Published Daily Data'!$B:$BL,MATCH(X$1,'Published Daily Data'!$B$1:$BL$1,0),TRUE)</f>
        <v>1523.0681545602968</v>
      </c>
      <c r="Y85" s="89">
        <f>VLOOKUP($A85,'Published Daily Data'!$B:$AK,MATCH(Y$1,'Published Daily Data'!$B$1:$AK$1,0),TRUE)</f>
        <v>1565.5185509842759</v>
      </c>
      <c r="Z85" s="89">
        <f>-VLOOKUP($A85,'Published Daily Data'!$B:$AK,MATCH(Z$1,'Published Daily Data'!$B$1:$AK$1,0),TRUE)</f>
        <v>-62.968261980184337</v>
      </c>
      <c r="AA85" s="89">
        <f>VLOOKUP($A85,'Published Daily Data'!$B:$AK,MATCH(AA$1,'Published Daily Data'!$B$1:$AK$1,0),TRUE)</f>
        <v>3025.6184435643868</v>
      </c>
      <c r="AB85" s="89">
        <f>VLOOKUP($A85,'Published Daily Data'!$B:$AK,MATCH(AB$1,'Published Daily Data'!$B$1:$AK$1,0),TRUE)</f>
        <v>9010</v>
      </c>
      <c r="AC85" s="89" t="e">
        <f>VLOOKUP($A85,'Published Daily Data'!$B:$AK,MATCH(AC$1,'Published Daily Data'!$B$1:$AK$1,0),TRUE)</f>
        <v>#N/A</v>
      </c>
      <c r="AD85" s="80">
        <f>VLOOKUP($A85,'Published Daily Data'!$B:$AK,MATCH(AD$1,'Published Daily Data'!$B$1:$AK$1,0),TRUE)</f>
        <v>0.37267330909064605</v>
      </c>
      <c r="AE85" s="80">
        <f>VLOOKUP($A85,'Published Daily Data'!$B:$AK,MATCH(AE$1,'Published Daily Data'!$B$1:$AK$1,0),TRUE)</f>
        <v>0.11127802967904372</v>
      </c>
      <c r="AF85" s="80"/>
      <c r="AH85" s="81"/>
      <c r="AI85" s="81"/>
      <c r="AJ85" s="81"/>
      <c r="AK85" s="81"/>
      <c r="AL85" s="81"/>
      <c r="AM85" s="81"/>
      <c r="AN85" s="81"/>
    </row>
    <row r="86" spans="1:50" x14ac:dyDescent="0.25">
      <c r="A86" s="88">
        <f t="shared" si="2"/>
        <v>44751</v>
      </c>
      <c r="B86" s="79">
        <f>VLOOKUP($A86,'Published Daily Data'!$B:$AK,MATCH(B$1,'Published Daily Data'!$B$1:$AK$1,0),TRUE)</f>
        <v>25217</v>
      </c>
      <c r="C86" s="79">
        <f>VLOOKUP($A86,'Published Daily Data'!$B:$AK,MATCH(C$1,'Published Daily Data'!$B$1:$AK$1,0),TRUE)</f>
        <v>56165</v>
      </c>
      <c r="D86" s="79">
        <f>VLOOKUP($A86,'Published Daily Data'!$B:$AK,MATCH(D$1,'Published Daily Data'!$B$1:$AK$1,0),TRUE)</f>
        <v>10602</v>
      </c>
      <c r="E86" s="79">
        <f>VLOOKUP($A86,'Published Daily Data'!$B:$AK,MATCH(E$1,'Published Daily Data'!$B$1:$AK$1,0),TRUE)</f>
        <v>-45563</v>
      </c>
      <c r="F86" s="79">
        <f>VLOOKUP($A86,'Published Daily Data'!$B:$AK,MATCH(F$1,'Published Daily Data'!$B$1:$AK$1,0),TRUE)</f>
        <v>0</v>
      </c>
      <c r="G86" s="79">
        <f>VLOOKUP($A86,'Published Daily Data'!$B:$AK,MATCH(G$1,'Published Daily Data'!$B$1:$AK$1,0),TRUE)</f>
        <v>2572</v>
      </c>
      <c r="H86" s="79">
        <f>VLOOKUP($A86,'Published Daily Data'!$B:$AK,MATCH(H$1,'Published Daily Data'!$B$1:$AK$1,0),TRUE)</f>
        <v>0</v>
      </c>
      <c r="I86" s="79">
        <f>VLOOKUP($A86,'Published Daily Data'!$B:$AK,MATCH(I$1,'Published Daily Data'!$B$1:$AK$1,0),TRUE)</f>
        <v>0</v>
      </c>
      <c r="J86" s="79">
        <f>VLOOKUP($A86,'Published Daily Data'!$B:$AK,MATCH(J$1,'Published Daily Data'!$B$1:$AK$1,0),TRUE)</f>
        <v>3813</v>
      </c>
      <c r="K86" s="79">
        <f>VLOOKUP($A86,'Published Daily Data'!$B:$AK,MATCH(K$1,'Published Daily Data'!$B$1:$AK$1,0),TRUE)</f>
        <v>80</v>
      </c>
      <c r="L86" s="79">
        <f>VLOOKUP($A86,'Published Daily Data'!$B:$AK,MATCH(L$1,'Published Daily Data'!$B$1:$AK$1,0),TRUE)</f>
        <v>4039</v>
      </c>
      <c r="M86" s="79">
        <f>VLOOKUP($A86,'Published Daily Data'!$B:$AK,MATCH(M$1,'Published Daily Data'!$B$1:$AK$1,0),TRUE)</f>
        <v>98</v>
      </c>
      <c r="N86" s="79">
        <f>VLOOKUP($A86,'Published Daily Data'!$B:$AK,MATCH(N$1,'Published Daily Data'!$B$1:$AK$1,0),TRUE)</f>
        <v>0</v>
      </c>
      <c r="O86" s="79">
        <f>VLOOKUP($A86,'Published Daily Data'!$B:$AK,MATCH(O$1,'Published Daily Data'!$B$1:$AK$1,0),TRUE)</f>
        <v>-42949</v>
      </c>
      <c r="P86" s="79">
        <f>VLOOKUP($A86,'Published Daily Data'!$B:$AK,MATCH(P$1,'Published Daily Data'!$B$1:$AK$1,0),TRUE)</f>
        <v>-4152</v>
      </c>
      <c r="Q86" s="79">
        <f>VLOOKUP($A86,'Published Daily Data'!$B:$AK,MATCH(Q$1,'Published Daily Data'!$B$1:$AK$1,0),TRUE)</f>
        <v>3635</v>
      </c>
      <c r="R86" s="79">
        <f>VLOOKUP($A86,'Published Daily Data'!$B:$AK,MATCH(R$1,'Published Daily Data'!$B$1:$AK$1,0),TRUE)</f>
        <v>-1758</v>
      </c>
      <c r="S86" s="79">
        <f>VLOOKUP($A86,'Published Daily Data'!$B:$AK,MATCH(S$1,'Published Daily Data'!$B$1:$AK$1,0),TRUE)</f>
        <v>-339</v>
      </c>
      <c r="T86" s="89">
        <f>VLOOKUP($A86,'Published Daily Data'!$B:$AK,MATCH(T$1,'Published Daily Data'!$B$1:$AK$1,0),TRUE)</f>
        <v>0</v>
      </c>
      <c r="U86" s="89">
        <f>VLOOKUP($A86,'Published Daily Data'!$B:$AK,MATCH(U$1,'Published Daily Data'!$B$1:$AK$1,0),TRUE)</f>
        <v>1087.1800387737728</v>
      </c>
      <c r="V86" s="89">
        <f>VLOOKUP($A86,'Published Daily Data'!$B:$AK,MATCH(V$1,'Published Daily Data'!$B$1:$AK$1,0),TRUE)</f>
        <v>0</v>
      </c>
      <c r="W86" s="89">
        <f>VLOOKUP($A86,'Published Daily Data'!$B:$AK,MATCH(W$1,'Published Daily Data'!$B$1:$AK$1,0),TRUE)</f>
        <v>53.488589772120697</v>
      </c>
      <c r="X86" s="89">
        <f>VLOOKUP($A86,'Published Daily Data'!$B:$BL,MATCH(X$1,'Published Daily Data'!$B$1:$BL$1,0),TRUE)</f>
        <v>1140.6686285458934</v>
      </c>
      <c r="Y86" s="89">
        <f>VLOOKUP($A86,'Published Daily Data'!$B:$AK,MATCH(Y$1,'Published Daily Data'!$B$1:$AK$1,0),TRUE)</f>
        <v>1158.6194479913017</v>
      </c>
      <c r="Z86" s="89">
        <f>-VLOOKUP($A86,'Published Daily Data'!$B:$AK,MATCH(Z$1,'Published Daily Data'!$B$1:$AK$1,0),TRUE)</f>
        <v>-136.03222133386117</v>
      </c>
      <c r="AA86" s="89">
        <f>VLOOKUP($A86,'Published Daily Data'!$B:$AK,MATCH(AA$1,'Published Daily Data'!$B$1:$AK$1,0),TRUE)</f>
        <v>2163.2558552033342</v>
      </c>
      <c r="AB86" s="89">
        <f>VLOOKUP($A86,'Published Daily Data'!$B:$AK,MATCH(AB$1,'Published Daily Data'!$B$1:$AK$1,0),TRUE)</f>
        <v>10602</v>
      </c>
      <c r="AC86" s="89" t="e">
        <f>VLOOKUP($A86,'Published Daily Data'!$B:$AK,MATCH(AC$1,'Published Daily Data'!$B$1:$AK$1,0),TRUE)</f>
        <v>#N/A</v>
      </c>
      <c r="AD86" s="80">
        <f>VLOOKUP($A86,'Published Daily Data'!$B:$AK,MATCH(AD$1,'Published Daily Data'!$B$1:$AK$1,0),TRUE)</f>
        <v>0.23719495112854624</v>
      </c>
      <c r="AE86" s="80">
        <f>VLOOKUP($A86,'Published Daily Data'!$B:$AK,MATCH(AE$1,'Published Daily Data'!$B$1:$AK$1,0),TRUE)</f>
        <v>8.4913329003799068E-2</v>
      </c>
      <c r="AF86" s="80"/>
      <c r="AH86" s="81"/>
      <c r="AI86" s="81"/>
      <c r="AJ86" s="81"/>
      <c r="AK86" s="81"/>
      <c r="AL86" s="81"/>
      <c r="AM86" s="81"/>
      <c r="AN86" s="81"/>
    </row>
    <row r="87" spans="1:50" x14ac:dyDescent="0.25">
      <c r="A87" s="88">
        <f t="shared" si="2"/>
        <v>44752</v>
      </c>
      <c r="B87" s="79">
        <f>VLOOKUP($A87,'Published Daily Data'!$B:$AK,MATCH(B$1,'Published Daily Data'!$B$1:$AK$1,0),TRUE)</f>
        <v>31561</v>
      </c>
      <c r="C87" s="79">
        <f>VLOOKUP($A87,'Published Daily Data'!$B:$AK,MATCH(C$1,'Published Daily Data'!$B$1:$AK$1,0),TRUE)</f>
        <v>56253</v>
      </c>
      <c r="D87" s="79">
        <f>VLOOKUP($A87,'Published Daily Data'!$B:$AK,MATCH(D$1,'Published Daily Data'!$B$1:$AK$1,0),TRUE)</f>
        <v>11482</v>
      </c>
      <c r="E87" s="79">
        <f>VLOOKUP($A87,'Published Daily Data'!$B:$AK,MATCH(E$1,'Published Daily Data'!$B$1:$AK$1,0),TRUE)</f>
        <v>-44771</v>
      </c>
      <c r="F87" s="79">
        <f>VLOOKUP($A87,'Published Daily Data'!$B:$AK,MATCH(F$1,'Published Daily Data'!$B$1:$AK$1,0),TRUE)</f>
        <v>0</v>
      </c>
      <c r="G87" s="79">
        <f>VLOOKUP($A87,'Published Daily Data'!$B:$AK,MATCH(G$1,'Published Daily Data'!$B$1:$AK$1,0),TRUE)</f>
        <v>3736</v>
      </c>
      <c r="H87" s="79">
        <f>VLOOKUP($A87,'Published Daily Data'!$B:$AK,MATCH(H$1,'Published Daily Data'!$B$1:$AK$1,0),TRUE)</f>
        <v>0</v>
      </c>
      <c r="I87" s="79">
        <f>VLOOKUP($A87,'Published Daily Data'!$B:$AK,MATCH(I$1,'Published Daily Data'!$B$1:$AK$1,0),TRUE)</f>
        <v>0</v>
      </c>
      <c r="J87" s="79">
        <f>VLOOKUP($A87,'Published Daily Data'!$B:$AK,MATCH(J$1,'Published Daily Data'!$B$1:$AK$1,0),TRUE)</f>
        <v>3176</v>
      </c>
      <c r="K87" s="79">
        <f>VLOOKUP($A87,'Published Daily Data'!$B:$AK,MATCH(K$1,'Published Daily Data'!$B$1:$AK$1,0),TRUE)</f>
        <v>87</v>
      </c>
      <c r="L87" s="79">
        <f>VLOOKUP($A87,'Published Daily Data'!$B:$AK,MATCH(L$1,'Published Daily Data'!$B$1:$AK$1,0),TRUE)</f>
        <v>4386</v>
      </c>
      <c r="M87" s="79">
        <f>VLOOKUP($A87,'Published Daily Data'!$B:$AK,MATCH(M$1,'Published Daily Data'!$B$1:$AK$1,0),TRUE)</f>
        <v>97</v>
      </c>
      <c r="N87" s="79">
        <f>VLOOKUP($A87,'Published Daily Data'!$B:$AK,MATCH(N$1,'Published Daily Data'!$B$1:$AK$1,0),TRUE)</f>
        <v>0</v>
      </c>
      <c r="O87" s="79">
        <f>VLOOKUP($A87,'Published Daily Data'!$B:$AK,MATCH(O$1,'Published Daily Data'!$B$1:$AK$1,0),TRUE)</f>
        <v>-42756</v>
      </c>
      <c r="P87" s="79">
        <f>VLOOKUP($A87,'Published Daily Data'!$B:$AK,MATCH(P$1,'Published Daily Data'!$B$1:$AK$1,0),TRUE)</f>
        <v>-3996</v>
      </c>
      <c r="Q87" s="79">
        <f>VLOOKUP($A87,'Published Daily Data'!$B:$AK,MATCH(Q$1,'Published Daily Data'!$B$1:$AK$1,0),TRUE)</f>
        <v>3607</v>
      </c>
      <c r="R87" s="79">
        <f>VLOOKUP($A87,'Published Daily Data'!$B:$AK,MATCH(R$1,'Published Daily Data'!$B$1:$AK$1,0),TRUE)</f>
        <v>-1175</v>
      </c>
      <c r="S87" s="79">
        <f>VLOOKUP($A87,'Published Daily Data'!$B:$AK,MATCH(S$1,'Published Daily Data'!$B$1:$AK$1,0),TRUE)</f>
        <v>-451</v>
      </c>
      <c r="T87" s="89">
        <f>VLOOKUP($A87,'Published Daily Data'!$B:$AK,MATCH(T$1,'Published Daily Data'!$B$1:$AK$1,0),TRUE)</f>
        <v>0</v>
      </c>
      <c r="U87" s="89">
        <f>VLOOKUP($A87,'Published Daily Data'!$B:$AK,MATCH(U$1,'Published Daily Data'!$B$1:$AK$1,0),TRUE)</f>
        <v>1581.0690118328578</v>
      </c>
      <c r="V87" s="89">
        <f>VLOOKUP($A87,'Published Daily Data'!$B:$AK,MATCH(V$1,'Published Daily Data'!$B$1:$AK$1,0),TRUE)</f>
        <v>0</v>
      </c>
      <c r="W87" s="89">
        <f>VLOOKUP($A87,'Published Daily Data'!$B:$AK,MATCH(W$1,'Published Daily Data'!$B$1:$AK$1,0),TRUE)</f>
        <v>51.59683890097719</v>
      </c>
      <c r="X87" s="89">
        <f>VLOOKUP($A87,'Published Daily Data'!$B:$BL,MATCH(X$1,'Published Daily Data'!$B$1:$BL$1,0),TRUE)</f>
        <v>1632.665850733835</v>
      </c>
      <c r="Y87" s="89">
        <f>VLOOKUP($A87,'Published Daily Data'!$B:$AK,MATCH(Y$1,'Published Daily Data'!$B$1:$AK$1,0),TRUE)</f>
        <v>1551.5162327445373</v>
      </c>
      <c r="Z87" s="89">
        <f>-VLOOKUP($A87,'Published Daily Data'!$B:$AK,MATCH(Z$1,'Published Daily Data'!$B$1:$AK$1,0),TRUE)</f>
        <v>-191.04754604417528</v>
      </c>
      <c r="AA87" s="89">
        <f>VLOOKUP($A87,'Published Daily Data'!$B:$AK,MATCH(AA$1,'Published Daily Data'!$B$1:$AK$1,0),TRUE)</f>
        <v>2993.1345374341977</v>
      </c>
      <c r="AB87" s="89">
        <f>VLOOKUP($A87,'Published Daily Data'!$B:$AK,MATCH(AB$1,'Published Daily Data'!$B$1:$AK$1,0),TRUE)</f>
        <v>11482</v>
      </c>
      <c r="AC87" s="89" t="e">
        <f>VLOOKUP($A87,'Published Daily Data'!$B:$AK,MATCH(AC$1,'Published Daily Data'!$B$1:$AK$1,0),TRUE)</f>
        <v>#N/A</v>
      </c>
      <c r="AD87" s="80">
        <f>VLOOKUP($A87,'Published Daily Data'!$B:$AK,MATCH(AD$1,'Published Daily Data'!$B$1:$AK$1,0),TRUE)</f>
        <v>0.31348265004745052</v>
      </c>
      <c r="AE87" s="80">
        <f>VLOOKUP($A87,'Published Daily Data'!$B:$AK,MATCH(AE$1,'Published Daily Data'!$B$1:$AK$1,0),TRUE)</f>
        <v>0.11730439734624253</v>
      </c>
      <c r="AF87" s="80"/>
      <c r="AH87" s="81"/>
      <c r="AI87" s="81"/>
      <c r="AJ87" s="81"/>
      <c r="AK87" s="81"/>
      <c r="AL87" s="81"/>
      <c r="AM87" s="81"/>
      <c r="AN87" s="81"/>
    </row>
    <row r="88" spans="1:50" x14ac:dyDescent="0.25">
      <c r="A88" s="88">
        <f t="shared" si="2"/>
        <v>44753</v>
      </c>
      <c r="B88" s="79">
        <f>VLOOKUP($A88,'Published Daily Data'!$B:$AK,MATCH(B$1,'Published Daily Data'!$B$1:$AK$1,0),TRUE)</f>
        <v>47091</v>
      </c>
      <c r="C88" s="79">
        <f>VLOOKUP($A88,'Published Daily Data'!$B:$AK,MATCH(C$1,'Published Daily Data'!$B$1:$AK$1,0),TRUE)</f>
        <v>65157</v>
      </c>
      <c r="D88" s="79">
        <f>VLOOKUP($A88,'Published Daily Data'!$B:$AK,MATCH(D$1,'Published Daily Data'!$B$1:$AK$1,0),TRUE)</f>
        <v>15629</v>
      </c>
      <c r="E88" s="79">
        <f>VLOOKUP($A88,'Published Daily Data'!$B:$AK,MATCH(E$1,'Published Daily Data'!$B$1:$AK$1,0),TRUE)</f>
        <v>-49528</v>
      </c>
      <c r="F88" s="79">
        <f>VLOOKUP($A88,'Published Daily Data'!$B:$AK,MATCH(F$1,'Published Daily Data'!$B$1:$AK$1,0),TRUE)</f>
        <v>0</v>
      </c>
      <c r="G88" s="79">
        <f>VLOOKUP($A88,'Published Daily Data'!$B:$AK,MATCH(G$1,'Published Daily Data'!$B$1:$AK$1,0),TRUE)</f>
        <v>9833</v>
      </c>
      <c r="H88" s="79">
        <f>VLOOKUP($A88,'Published Daily Data'!$B:$AK,MATCH(H$1,'Published Daily Data'!$B$1:$AK$1,0),TRUE)</f>
        <v>0</v>
      </c>
      <c r="I88" s="79">
        <f>VLOOKUP($A88,'Published Daily Data'!$B:$AK,MATCH(I$1,'Published Daily Data'!$B$1:$AK$1,0),TRUE)</f>
        <v>0</v>
      </c>
      <c r="J88" s="79">
        <f>VLOOKUP($A88,'Published Daily Data'!$B:$AK,MATCH(J$1,'Published Daily Data'!$B$1:$AK$1,0),TRUE)</f>
        <v>3556</v>
      </c>
      <c r="K88" s="79">
        <f>VLOOKUP($A88,'Published Daily Data'!$B:$AK,MATCH(K$1,'Published Daily Data'!$B$1:$AK$1,0),TRUE)</f>
        <v>87</v>
      </c>
      <c r="L88" s="79">
        <f>VLOOKUP($A88,'Published Daily Data'!$B:$AK,MATCH(L$1,'Published Daily Data'!$B$1:$AK$1,0),TRUE)</f>
        <v>2057</v>
      </c>
      <c r="M88" s="79">
        <f>VLOOKUP($A88,'Published Daily Data'!$B:$AK,MATCH(M$1,'Published Daily Data'!$B$1:$AK$1,0),TRUE)</f>
        <v>96</v>
      </c>
      <c r="N88" s="79">
        <f>VLOOKUP($A88,'Published Daily Data'!$B:$AK,MATCH(N$1,'Published Daily Data'!$B$1:$AK$1,0),TRUE)</f>
        <v>0</v>
      </c>
      <c r="O88" s="79">
        <f>VLOOKUP($A88,'Published Daily Data'!$B:$AK,MATCH(O$1,'Published Daily Data'!$B$1:$AK$1,0),TRUE)</f>
        <v>-44438</v>
      </c>
      <c r="P88" s="79">
        <f>VLOOKUP($A88,'Published Daily Data'!$B:$AK,MATCH(P$1,'Published Daily Data'!$B$1:$AK$1,0),TRUE)</f>
        <v>-3816</v>
      </c>
      <c r="Q88" s="79">
        <f>VLOOKUP($A88,'Published Daily Data'!$B:$AK,MATCH(Q$1,'Published Daily Data'!$B$1:$AK$1,0),TRUE)</f>
        <v>-82</v>
      </c>
      <c r="R88" s="79">
        <f>VLOOKUP($A88,'Published Daily Data'!$B:$AK,MATCH(R$1,'Published Daily Data'!$B$1:$AK$1,0),TRUE)</f>
        <v>-380</v>
      </c>
      <c r="S88" s="79">
        <f>VLOOKUP($A88,'Published Daily Data'!$B:$AK,MATCH(S$1,'Published Daily Data'!$B$1:$AK$1,0),TRUE)</f>
        <v>-812</v>
      </c>
      <c r="T88" s="89">
        <f>VLOOKUP($A88,'Published Daily Data'!$B:$AK,MATCH(T$1,'Published Daily Data'!$B$1:$AK$1,0),TRUE)</f>
        <v>0</v>
      </c>
      <c r="U88" s="89">
        <f>VLOOKUP($A88,'Published Daily Data'!$B:$AK,MATCH(U$1,'Published Daily Data'!$B$1:$AK$1,0),TRUE)</f>
        <v>4158.280745194581</v>
      </c>
      <c r="V88" s="89">
        <f>VLOOKUP($A88,'Published Daily Data'!$B:$AK,MATCH(V$1,'Published Daily Data'!$B$1:$AK$1,0),TRUE)</f>
        <v>0</v>
      </c>
      <c r="W88" s="89">
        <f>VLOOKUP($A88,'Published Daily Data'!$B:$AK,MATCH(W$1,'Published Daily Data'!$B$1:$AK$1,0),TRUE)</f>
        <v>38.607704398407428</v>
      </c>
      <c r="X88" s="89">
        <f>VLOOKUP($A88,'Published Daily Data'!$B:$BL,MATCH(X$1,'Published Daily Data'!$B$1:$BL$1,0),TRUE)</f>
        <v>4196.8884495929897</v>
      </c>
      <c r="Y88" s="89">
        <f>VLOOKUP($A88,'Published Daily Data'!$B:$AK,MATCH(Y$1,'Published Daily Data'!$B$1:$AK$1,0),TRUE)</f>
        <v>2682.0463033146725</v>
      </c>
      <c r="Z88" s="89">
        <f>-VLOOKUP($A88,'Published Daily Data'!$B:$AK,MATCH(Z$1,'Published Daily Data'!$B$1:$AK$1,0),TRUE)</f>
        <v>-18.091163567979116</v>
      </c>
      <c r="AA88" s="89">
        <f>VLOOKUP($A88,'Published Daily Data'!$B:$AK,MATCH(AA$1,'Published Daily Data'!$B$1:$AK$1,0),TRUE)</f>
        <v>6860.8435893396836</v>
      </c>
      <c r="AB88" s="89">
        <f>VLOOKUP($A88,'Published Daily Data'!$B:$AK,MATCH(AB$1,'Published Daily Data'!$B$1:$AK$1,0),TRUE)</f>
        <v>15629</v>
      </c>
      <c r="AC88" s="89" t="e">
        <f>VLOOKUP($A88,'Published Daily Data'!$B:$AK,MATCH(AC$1,'Published Daily Data'!$B$1:$AK$1,0),TRUE)</f>
        <v>#N/A</v>
      </c>
      <c r="AD88" s="80">
        <f>VLOOKUP($A88,'Published Daily Data'!$B:$AK,MATCH(AD$1,'Published Daily Data'!$B$1:$AK$1,0),TRUE)</f>
        <v>0.59201127479312143</v>
      </c>
      <c r="AE88" s="80">
        <f>VLOOKUP($A88,'Published Daily Data'!$B:$AK,MATCH(AE$1,'Published Daily Data'!$B$1:$AK$1,0),TRUE)</f>
        <v>0.23214010764660825</v>
      </c>
      <c r="AF88" s="80"/>
      <c r="AH88" s="81"/>
      <c r="AI88" s="81"/>
      <c r="AJ88" s="81"/>
      <c r="AK88" s="81"/>
      <c r="AL88" s="81"/>
      <c r="AM88" s="81"/>
      <c r="AN88" s="81"/>
    </row>
    <row r="89" spans="1:50" x14ac:dyDescent="0.25">
      <c r="A89" s="88">
        <f t="shared" si="2"/>
        <v>44754</v>
      </c>
      <c r="B89" s="79">
        <f>VLOOKUP($A89,'Published Daily Data'!$B:$AK,MATCH(B$1,'Published Daily Data'!$B$1:$AK$1,0),TRUE)</f>
        <v>45936</v>
      </c>
      <c r="C89" s="79">
        <f>VLOOKUP($A89,'Published Daily Data'!$B:$AK,MATCH(C$1,'Published Daily Data'!$B$1:$AK$1,0),TRUE)</f>
        <v>65848</v>
      </c>
      <c r="D89" s="79">
        <f>VLOOKUP($A89,'Published Daily Data'!$B:$AK,MATCH(D$1,'Published Daily Data'!$B$1:$AK$1,0),TRUE)</f>
        <v>15508</v>
      </c>
      <c r="E89" s="79">
        <f>VLOOKUP($A89,'Published Daily Data'!$B:$AK,MATCH(E$1,'Published Daily Data'!$B$1:$AK$1,0),TRUE)</f>
        <v>-50340</v>
      </c>
      <c r="F89" s="79">
        <f>VLOOKUP($A89,'Published Daily Data'!$B:$AK,MATCH(F$1,'Published Daily Data'!$B$1:$AK$1,0),TRUE)</f>
        <v>0</v>
      </c>
      <c r="G89" s="79">
        <f>VLOOKUP($A89,'Published Daily Data'!$B:$AK,MATCH(G$1,'Published Daily Data'!$B$1:$AK$1,0),TRUE)</f>
        <v>9389</v>
      </c>
      <c r="H89" s="79">
        <f>VLOOKUP($A89,'Published Daily Data'!$B:$AK,MATCH(H$1,'Published Daily Data'!$B$1:$AK$1,0),TRUE)</f>
        <v>0</v>
      </c>
      <c r="I89" s="79">
        <f>VLOOKUP($A89,'Published Daily Data'!$B:$AK,MATCH(I$1,'Published Daily Data'!$B$1:$AK$1,0),TRUE)</f>
        <v>0</v>
      </c>
      <c r="J89" s="79">
        <f>VLOOKUP($A89,'Published Daily Data'!$B:$AK,MATCH(J$1,'Published Daily Data'!$B$1:$AK$1,0),TRUE)</f>
        <v>3809</v>
      </c>
      <c r="K89" s="79">
        <f>VLOOKUP($A89,'Published Daily Data'!$B:$AK,MATCH(K$1,'Published Daily Data'!$B$1:$AK$1,0),TRUE)</f>
        <v>79</v>
      </c>
      <c r="L89" s="79">
        <f>VLOOKUP($A89,'Published Daily Data'!$B:$AK,MATCH(L$1,'Published Daily Data'!$B$1:$AK$1,0),TRUE)</f>
        <v>2149</v>
      </c>
      <c r="M89" s="79">
        <f>VLOOKUP($A89,'Published Daily Data'!$B:$AK,MATCH(M$1,'Published Daily Data'!$B$1:$AK$1,0),TRUE)</f>
        <v>82</v>
      </c>
      <c r="N89" s="79">
        <f>VLOOKUP($A89,'Published Daily Data'!$B:$AK,MATCH(N$1,'Published Daily Data'!$B$1:$AK$1,0),TRUE)</f>
        <v>0</v>
      </c>
      <c r="O89" s="79">
        <f>VLOOKUP($A89,'Published Daily Data'!$B:$AK,MATCH(O$1,'Published Daily Data'!$B$1:$AK$1,0),TRUE)</f>
        <v>-46278</v>
      </c>
      <c r="P89" s="79">
        <f>VLOOKUP($A89,'Published Daily Data'!$B:$AK,MATCH(P$1,'Published Daily Data'!$B$1:$AK$1,0),TRUE)</f>
        <v>-3874</v>
      </c>
      <c r="Q89" s="79">
        <f>VLOOKUP($A89,'Published Daily Data'!$B:$AK,MATCH(Q$1,'Published Daily Data'!$B$1:$AK$1,0),TRUE)</f>
        <v>1079</v>
      </c>
      <c r="R89" s="79">
        <f>VLOOKUP($A89,'Published Daily Data'!$B:$AK,MATCH(R$1,'Published Daily Data'!$B$1:$AK$1,0),TRUE)</f>
        <v>-433</v>
      </c>
      <c r="S89" s="79">
        <f>VLOOKUP($A89,'Published Daily Data'!$B:$AK,MATCH(S$1,'Published Daily Data'!$B$1:$AK$1,0),TRUE)</f>
        <v>-834</v>
      </c>
      <c r="T89" s="89">
        <f>VLOOKUP($A89,'Published Daily Data'!$B:$AK,MATCH(T$1,'Published Daily Data'!$B$1:$AK$1,0),TRUE)</f>
        <v>0</v>
      </c>
      <c r="U89" s="89">
        <f>VLOOKUP($A89,'Published Daily Data'!$B:$AK,MATCH(U$1,'Published Daily Data'!$B$1:$AK$1,0),TRUE)</f>
        <v>3969.4807230582064</v>
      </c>
      <c r="V89" s="89">
        <f>VLOOKUP($A89,'Published Daily Data'!$B:$AK,MATCH(V$1,'Published Daily Data'!$B$1:$AK$1,0),TRUE)</f>
        <v>0</v>
      </c>
      <c r="W89" s="89">
        <f>VLOOKUP($A89,'Published Daily Data'!$B:$AK,MATCH(W$1,'Published Daily Data'!$B$1:$AK$1,0),TRUE)</f>
        <v>40.759237959602295</v>
      </c>
      <c r="X89" s="89">
        <f>VLOOKUP($A89,'Published Daily Data'!$B:$BL,MATCH(X$1,'Published Daily Data'!$B$1:$BL$1,0),TRUE)</f>
        <v>4010.2399610178095</v>
      </c>
      <c r="Y89" s="89">
        <f>VLOOKUP($A89,'Published Daily Data'!$B:$AK,MATCH(Y$1,'Published Daily Data'!$B$1:$AK$1,0),TRUE)</f>
        <v>2427.7492693100512</v>
      </c>
      <c r="Z89" s="89">
        <f>-VLOOKUP($A89,'Published Daily Data'!$B:$AK,MATCH(Z$1,'Published Daily Data'!$B$1:$AK$1,0),TRUE)</f>
        <v>-115.6340496532268</v>
      </c>
      <c r="AA89" s="89">
        <f>VLOOKUP($A89,'Published Daily Data'!$B:$AK,MATCH(AA$1,'Published Daily Data'!$B$1:$AK$1,0),TRUE)</f>
        <v>6322.3551806746318</v>
      </c>
      <c r="AB89" s="89">
        <f>VLOOKUP($A89,'Published Daily Data'!$B:$AK,MATCH(AB$1,'Published Daily Data'!$B$1:$AK$1,0),TRUE)</f>
        <v>15508</v>
      </c>
      <c r="AC89" s="89" t="e">
        <f>VLOOKUP($A89,'Published Daily Data'!$B:$AK,MATCH(AC$1,'Published Daily Data'!$B$1:$AK$1,0),TRUE)</f>
        <v>#N/A</v>
      </c>
      <c r="AD89" s="80">
        <f>VLOOKUP($A89,'Published Daily Data'!$B:$AK,MATCH(AD$1,'Published Daily Data'!$B$1:$AK$1,0),TRUE)</f>
        <v>0.57009641622769425</v>
      </c>
      <c r="AE89" s="80">
        <f>VLOOKUP($A89,'Published Daily Data'!$B:$AK,MATCH(AE$1,'Published Daily Data'!$B$1:$AK$1,0),TRUE)</f>
        <v>0.21167523202555744</v>
      </c>
      <c r="AF89" s="80"/>
      <c r="AH89" s="81"/>
      <c r="AI89" s="81"/>
      <c r="AJ89" s="81"/>
      <c r="AK89" s="81"/>
      <c r="AL89" s="81"/>
      <c r="AM89" s="81"/>
      <c r="AN89" s="81"/>
    </row>
    <row r="90" spans="1:50" x14ac:dyDescent="0.25">
      <c r="A90" s="88">
        <f t="shared" si="2"/>
        <v>44755</v>
      </c>
      <c r="B90" s="79">
        <f>VLOOKUP($A90,'Published Daily Data'!$B:$AK,MATCH(B$1,'Published Daily Data'!$B$1:$AK$1,0),TRUE)</f>
        <v>34453</v>
      </c>
      <c r="C90" s="79">
        <f>VLOOKUP($A90,'Published Daily Data'!$B:$AK,MATCH(C$1,'Published Daily Data'!$B$1:$AK$1,0),TRUE)</f>
        <v>61468</v>
      </c>
      <c r="D90" s="79">
        <f>VLOOKUP($A90,'Published Daily Data'!$B:$AK,MATCH(D$1,'Published Daily Data'!$B$1:$AK$1,0),TRUE)</f>
        <v>11162</v>
      </c>
      <c r="E90" s="79">
        <f>VLOOKUP($A90,'Published Daily Data'!$B:$AK,MATCH(E$1,'Published Daily Data'!$B$1:$AK$1,0),TRUE)</f>
        <v>-50306</v>
      </c>
      <c r="F90" s="79">
        <f>VLOOKUP($A90,'Published Daily Data'!$B:$AK,MATCH(F$1,'Published Daily Data'!$B$1:$AK$1,0),TRUE)</f>
        <v>0</v>
      </c>
      <c r="G90" s="79">
        <f>VLOOKUP($A90,'Published Daily Data'!$B:$AK,MATCH(G$1,'Published Daily Data'!$B$1:$AK$1,0),TRUE)</f>
        <v>2876</v>
      </c>
      <c r="H90" s="79">
        <f>VLOOKUP($A90,'Published Daily Data'!$B:$AK,MATCH(H$1,'Published Daily Data'!$B$1:$AK$1,0),TRUE)</f>
        <v>0</v>
      </c>
      <c r="I90" s="79">
        <f>VLOOKUP($A90,'Published Daily Data'!$B:$AK,MATCH(I$1,'Published Daily Data'!$B$1:$AK$1,0),TRUE)</f>
        <v>0</v>
      </c>
      <c r="J90" s="79">
        <f>VLOOKUP($A90,'Published Daily Data'!$B:$AK,MATCH(J$1,'Published Daily Data'!$B$1:$AK$1,0),TRUE)</f>
        <v>3441</v>
      </c>
      <c r="K90" s="79">
        <f>VLOOKUP($A90,'Published Daily Data'!$B:$AK,MATCH(K$1,'Published Daily Data'!$B$1:$AK$1,0),TRUE)</f>
        <v>91</v>
      </c>
      <c r="L90" s="79">
        <f>VLOOKUP($A90,'Published Daily Data'!$B:$AK,MATCH(L$1,'Published Daily Data'!$B$1:$AK$1,0),TRUE)</f>
        <v>4688</v>
      </c>
      <c r="M90" s="79">
        <f>VLOOKUP($A90,'Published Daily Data'!$B:$AK,MATCH(M$1,'Published Daily Data'!$B$1:$AK$1,0),TRUE)</f>
        <v>66</v>
      </c>
      <c r="N90" s="79">
        <f>VLOOKUP($A90,'Published Daily Data'!$B:$AK,MATCH(N$1,'Published Daily Data'!$B$1:$AK$1,0),TRUE)</f>
        <v>0</v>
      </c>
      <c r="O90" s="79">
        <f>VLOOKUP($A90,'Published Daily Data'!$B:$AK,MATCH(O$1,'Published Daily Data'!$B$1:$AK$1,0),TRUE)</f>
        <v>-47582</v>
      </c>
      <c r="P90" s="79">
        <f>VLOOKUP($A90,'Published Daily Data'!$B:$AK,MATCH(P$1,'Published Daily Data'!$B$1:$AK$1,0),TRUE)</f>
        <v>-4056</v>
      </c>
      <c r="Q90" s="79">
        <f>VLOOKUP($A90,'Published Daily Data'!$B:$AK,MATCH(Q$1,'Published Daily Data'!$B$1:$AK$1,0),TRUE)</f>
        <v>4193</v>
      </c>
      <c r="R90" s="79">
        <f>VLOOKUP($A90,'Published Daily Data'!$B:$AK,MATCH(R$1,'Published Daily Data'!$B$1:$AK$1,0),TRUE)</f>
        <v>-2159</v>
      </c>
      <c r="S90" s="79">
        <f>VLOOKUP($A90,'Published Daily Data'!$B:$AK,MATCH(S$1,'Published Daily Data'!$B$1:$AK$1,0),TRUE)</f>
        <v>-702</v>
      </c>
      <c r="T90" s="89">
        <f>VLOOKUP($A90,'Published Daily Data'!$B:$AK,MATCH(T$1,'Published Daily Data'!$B$1:$AK$1,0),TRUE)</f>
        <v>0</v>
      </c>
      <c r="U90" s="89">
        <f>VLOOKUP($A90,'Published Daily Data'!$B:$AK,MATCH(U$1,'Published Daily Data'!$B$1:$AK$1,0),TRUE)</f>
        <v>1216.4775792473947</v>
      </c>
      <c r="V90" s="89">
        <f>VLOOKUP($A90,'Published Daily Data'!$B:$AK,MATCH(V$1,'Published Daily Data'!$B$1:$AK$1,0),TRUE)</f>
        <v>0</v>
      </c>
      <c r="W90" s="89">
        <f>VLOOKUP($A90,'Published Daily Data'!$B:$AK,MATCH(W$1,'Published Daily Data'!$B$1:$AK$1,0),TRUE)</f>
        <v>55.193829993996516</v>
      </c>
      <c r="X90" s="89">
        <f>VLOOKUP($A90,'Published Daily Data'!$B:$BL,MATCH(X$1,'Published Daily Data'!$B$1:$BL$1,0),TRUE)</f>
        <v>1271.6714092413913</v>
      </c>
      <c r="Y90" s="89">
        <f>VLOOKUP($A90,'Published Daily Data'!$B:$AK,MATCH(Y$1,'Published Daily Data'!$B$1:$AK$1,0),TRUE)</f>
        <v>1107.943644083716</v>
      </c>
      <c r="Z90" s="89">
        <f>-VLOOKUP($A90,'Published Daily Data'!$B:$AK,MATCH(Z$1,'Published Daily Data'!$B$1:$AK$1,0),TRUE)</f>
        <v>-149.16308585073739</v>
      </c>
      <c r="AA90" s="89">
        <f>VLOOKUP($A90,'Published Daily Data'!$B:$AK,MATCH(AA$1,'Published Daily Data'!$B$1:$AK$1,0),TRUE)</f>
        <v>2230.4519674743701</v>
      </c>
      <c r="AB90" s="89">
        <f>VLOOKUP($A90,'Published Daily Data'!$B:$AK,MATCH(AB$1,'Published Daily Data'!$B$1:$AK$1,0),TRUE)</f>
        <v>11162</v>
      </c>
      <c r="AC90" s="89" t="e">
        <f>VLOOKUP($A90,'Published Daily Data'!$B:$AK,MATCH(AC$1,'Published Daily Data'!$B$1:$AK$1,0),TRUE)</f>
        <v>#N/A</v>
      </c>
      <c r="AD90" s="80">
        <f>VLOOKUP($A90,'Published Daily Data'!$B:$AK,MATCH(AD$1,'Published Daily Data'!$B$1:$AK$1,0),TRUE)</f>
        <v>0.25116934440438593</v>
      </c>
      <c r="AE90" s="80">
        <f>VLOOKUP($A90,'Published Daily Data'!$B:$AK,MATCH(AE$1,'Published Daily Data'!$B$1:$AK$1,0),TRUE)</f>
        <v>7.9997706392486267E-2</v>
      </c>
      <c r="AF90" s="80"/>
      <c r="AH90" s="81"/>
      <c r="AI90" s="81"/>
      <c r="AJ90" s="81"/>
      <c r="AK90" s="81"/>
      <c r="AL90" s="81"/>
      <c r="AM90" s="81"/>
      <c r="AN90" s="81"/>
    </row>
    <row r="91" spans="1:50" x14ac:dyDescent="0.25">
      <c r="A91" s="88">
        <f t="shared" si="2"/>
        <v>44756</v>
      </c>
      <c r="B91" s="79">
        <f>VLOOKUP($A91,'Published Daily Data'!$B:$AK,MATCH(B$1,'Published Daily Data'!$B$1:$AK$1,0),TRUE)</f>
        <v>41741</v>
      </c>
      <c r="C91" s="79">
        <f>VLOOKUP($A91,'Published Daily Data'!$B:$AK,MATCH(C$1,'Published Daily Data'!$B$1:$AK$1,0),TRUE)</f>
        <v>61986</v>
      </c>
      <c r="D91" s="79">
        <f>VLOOKUP($A91,'Published Daily Data'!$B:$AK,MATCH(D$1,'Published Daily Data'!$B$1:$AK$1,0),TRUE)</f>
        <v>12260</v>
      </c>
      <c r="E91" s="79">
        <f>VLOOKUP($A91,'Published Daily Data'!$B:$AK,MATCH(E$1,'Published Daily Data'!$B$1:$AK$1,0),TRUE)</f>
        <v>-49726</v>
      </c>
      <c r="F91" s="79">
        <f>VLOOKUP($A91,'Published Daily Data'!$B:$AK,MATCH(F$1,'Published Daily Data'!$B$1:$AK$1,0),TRUE)</f>
        <v>0</v>
      </c>
      <c r="G91" s="79">
        <f>VLOOKUP($A91,'Published Daily Data'!$B:$AK,MATCH(G$1,'Published Daily Data'!$B$1:$AK$1,0),TRUE)</f>
        <v>7605</v>
      </c>
      <c r="H91" s="79">
        <f>VLOOKUP($A91,'Published Daily Data'!$B:$AK,MATCH(H$1,'Published Daily Data'!$B$1:$AK$1,0),TRUE)</f>
        <v>0</v>
      </c>
      <c r="I91" s="79">
        <f>VLOOKUP($A91,'Published Daily Data'!$B:$AK,MATCH(I$1,'Published Daily Data'!$B$1:$AK$1,0),TRUE)</f>
        <v>0</v>
      </c>
      <c r="J91" s="79">
        <f>VLOOKUP($A91,'Published Daily Data'!$B:$AK,MATCH(J$1,'Published Daily Data'!$B$1:$AK$1,0),TRUE)</f>
        <v>3598</v>
      </c>
      <c r="K91" s="79">
        <f>VLOOKUP($A91,'Published Daily Data'!$B:$AK,MATCH(K$1,'Published Daily Data'!$B$1:$AK$1,0),TRUE)</f>
        <v>115</v>
      </c>
      <c r="L91" s="79">
        <f>VLOOKUP($A91,'Published Daily Data'!$B:$AK,MATCH(L$1,'Published Daily Data'!$B$1:$AK$1,0),TRUE)</f>
        <v>874</v>
      </c>
      <c r="M91" s="79">
        <f>VLOOKUP($A91,'Published Daily Data'!$B:$AK,MATCH(M$1,'Published Daily Data'!$B$1:$AK$1,0),TRUE)</f>
        <v>68</v>
      </c>
      <c r="N91" s="79">
        <f>VLOOKUP($A91,'Published Daily Data'!$B:$AK,MATCH(N$1,'Published Daily Data'!$B$1:$AK$1,0),TRUE)</f>
        <v>0</v>
      </c>
      <c r="O91" s="79">
        <f>VLOOKUP($A91,'Published Daily Data'!$B:$AK,MATCH(O$1,'Published Daily Data'!$B$1:$AK$1,0),TRUE)</f>
        <v>-44591</v>
      </c>
      <c r="P91" s="79">
        <f>VLOOKUP($A91,'Published Daily Data'!$B:$AK,MATCH(P$1,'Published Daily Data'!$B$1:$AK$1,0),TRUE)</f>
        <v>-3837</v>
      </c>
      <c r="Q91" s="79">
        <f>VLOOKUP($A91,'Published Daily Data'!$B:$AK,MATCH(Q$1,'Published Daily Data'!$B$1:$AK$1,0),TRUE)</f>
        <v>591</v>
      </c>
      <c r="R91" s="79">
        <f>VLOOKUP($A91,'Published Daily Data'!$B:$AK,MATCH(R$1,'Published Daily Data'!$B$1:$AK$1,0),TRUE)</f>
        <v>-1255</v>
      </c>
      <c r="S91" s="79">
        <f>VLOOKUP($A91,'Published Daily Data'!$B:$AK,MATCH(S$1,'Published Daily Data'!$B$1:$AK$1,0),TRUE)</f>
        <v>-634</v>
      </c>
      <c r="T91" s="89">
        <f>VLOOKUP($A91,'Published Daily Data'!$B:$AK,MATCH(T$1,'Published Daily Data'!$B$1:$AK$1,0),TRUE)</f>
        <v>0</v>
      </c>
      <c r="U91" s="89">
        <f>VLOOKUP($A91,'Published Daily Data'!$B:$AK,MATCH(U$1,'Published Daily Data'!$B$1:$AK$1,0),TRUE)</f>
        <v>3216.297379210393</v>
      </c>
      <c r="V91" s="89">
        <f>VLOOKUP($A91,'Published Daily Data'!$B:$AK,MATCH(V$1,'Published Daily Data'!$B$1:$AK$1,0),TRUE)</f>
        <v>0</v>
      </c>
      <c r="W91" s="89">
        <f>VLOOKUP($A91,'Published Daily Data'!$B:$AK,MATCH(W$1,'Published Daily Data'!$B$1:$AK$1,0),TRUE)</f>
        <v>31.007395440749917</v>
      </c>
      <c r="X91" s="89">
        <f>VLOOKUP($A91,'Published Daily Data'!$B:$BL,MATCH(X$1,'Published Daily Data'!$B$1:$BL$1,0),TRUE)</f>
        <v>3247.3047746511425</v>
      </c>
      <c r="Y91" s="89">
        <f>VLOOKUP($A91,'Published Daily Data'!$B:$AK,MATCH(Y$1,'Published Daily Data'!$B$1:$AK$1,0),TRUE)</f>
        <v>1750.6664788645949</v>
      </c>
      <c r="Z91" s="89">
        <f>-VLOOKUP($A91,'Published Daily Data'!$B:$AK,MATCH(Z$1,'Published Daily Data'!$B$1:$AK$1,0),TRUE)</f>
        <v>-26.468197171070045</v>
      </c>
      <c r="AA91" s="89">
        <f>VLOOKUP($A91,'Published Daily Data'!$B:$AK,MATCH(AA$1,'Published Daily Data'!$B$1:$AK$1,0),TRUE)</f>
        <v>4971.503056344668</v>
      </c>
      <c r="AB91" s="89">
        <f>VLOOKUP($A91,'Published Daily Data'!$B:$AK,MATCH(AB$1,'Published Daily Data'!$B$1:$AK$1,0),TRUE)</f>
        <v>12260</v>
      </c>
      <c r="AC91" s="89" t="e">
        <f>VLOOKUP($A91,'Published Daily Data'!$B:$AK,MATCH(AC$1,'Published Daily Data'!$B$1:$AK$1,0),TRUE)</f>
        <v>#N/A</v>
      </c>
      <c r="AD91" s="80">
        <f>VLOOKUP($A91,'Published Daily Data'!$B:$AK,MATCH(AD$1,'Published Daily Data'!$B$1:$AK$1,0),TRUE)</f>
        <v>0.58393744309065265</v>
      </c>
      <c r="AE91" s="80">
        <f>VLOOKUP($A91,'Published Daily Data'!$B:$AK,MATCH(AE$1,'Published Daily Data'!$B$1:$AK$1,0),TRUE)</f>
        <v>0.17681855690121287</v>
      </c>
      <c r="AF91" s="80"/>
      <c r="AH91" s="81"/>
      <c r="AI91" s="81"/>
      <c r="AJ91" s="81"/>
      <c r="AK91" s="81"/>
      <c r="AL91" s="81"/>
      <c r="AM91" s="81"/>
      <c r="AN91" s="81"/>
    </row>
    <row r="92" spans="1:50" x14ac:dyDescent="0.25">
      <c r="A92" s="88">
        <f t="shared" si="2"/>
        <v>44757</v>
      </c>
      <c r="B92" s="79">
        <f>VLOOKUP($A92,'Published Daily Data'!$B:$AK,MATCH(B$1,'Published Daily Data'!$B$1:$AK$1,0),TRUE)</f>
        <v>35859</v>
      </c>
      <c r="C92" s="79">
        <f>VLOOKUP($A92,'Published Daily Data'!$B:$AK,MATCH(C$1,'Published Daily Data'!$B$1:$AK$1,0),TRUE)</f>
        <v>61022</v>
      </c>
      <c r="D92" s="79">
        <f>VLOOKUP($A92,'Published Daily Data'!$B:$AK,MATCH(D$1,'Published Daily Data'!$B$1:$AK$1,0),TRUE)</f>
        <v>9094</v>
      </c>
      <c r="E92" s="79">
        <f>VLOOKUP($A92,'Published Daily Data'!$B:$AK,MATCH(E$1,'Published Daily Data'!$B$1:$AK$1,0),TRUE)</f>
        <v>-51928</v>
      </c>
      <c r="F92" s="79">
        <f>VLOOKUP($A92,'Published Daily Data'!$B:$AK,MATCH(F$1,'Published Daily Data'!$B$1:$AK$1,0),TRUE)</f>
        <v>0</v>
      </c>
      <c r="G92" s="79">
        <f>VLOOKUP($A92,'Published Daily Data'!$B:$AK,MATCH(G$1,'Published Daily Data'!$B$1:$AK$1,0),TRUE)</f>
        <v>2628</v>
      </c>
      <c r="H92" s="79">
        <f>VLOOKUP($A92,'Published Daily Data'!$B:$AK,MATCH(H$1,'Published Daily Data'!$B$1:$AK$1,0),TRUE)</f>
        <v>0</v>
      </c>
      <c r="I92" s="79">
        <f>VLOOKUP($A92,'Published Daily Data'!$B:$AK,MATCH(I$1,'Published Daily Data'!$B$1:$AK$1,0),TRUE)</f>
        <v>0</v>
      </c>
      <c r="J92" s="79">
        <f>VLOOKUP($A92,'Published Daily Data'!$B:$AK,MATCH(J$1,'Published Daily Data'!$B$1:$AK$1,0),TRUE)</f>
        <v>3556</v>
      </c>
      <c r="K92" s="79">
        <f>VLOOKUP($A92,'Published Daily Data'!$B:$AK,MATCH(K$1,'Published Daily Data'!$B$1:$AK$1,0),TRUE)</f>
        <v>107</v>
      </c>
      <c r="L92" s="79">
        <f>VLOOKUP($A92,'Published Daily Data'!$B:$AK,MATCH(L$1,'Published Daily Data'!$B$1:$AK$1,0),TRUE)</f>
        <v>2724</v>
      </c>
      <c r="M92" s="79">
        <f>VLOOKUP($A92,'Published Daily Data'!$B:$AK,MATCH(M$1,'Published Daily Data'!$B$1:$AK$1,0),TRUE)</f>
        <v>79</v>
      </c>
      <c r="N92" s="79">
        <f>VLOOKUP($A92,'Published Daily Data'!$B:$AK,MATCH(N$1,'Published Daily Data'!$B$1:$AK$1,0),TRUE)</f>
        <v>0</v>
      </c>
      <c r="O92" s="79">
        <f>VLOOKUP($A92,'Published Daily Data'!$B:$AK,MATCH(O$1,'Published Daily Data'!$B$1:$AK$1,0),TRUE)</f>
        <v>-47447</v>
      </c>
      <c r="P92" s="79">
        <f>VLOOKUP($A92,'Published Daily Data'!$B:$AK,MATCH(P$1,'Published Daily Data'!$B$1:$AK$1,0),TRUE)</f>
        <v>-4145</v>
      </c>
      <c r="Q92" s="79">
        <f>VLOOKUP($A92,'Published Daily Data'!$B:$AK,MATCH(Q$1,'Published Daily Data'!$B$1:$AK$1,0),TRUE)</f>
        <v>2060</v>
      </c>
      <c r="R92" s="79">
        <f>VLOOKUP($A92,'Published Daily Data'!$B:$AK,MATCH(R$1,'Published Daily Data'!$B$1:$AK$1,0),TRUE)</f>
        <v>-1869</v>
      </c>
      <c r="S92" s="79">
        <f>VLOOKUP($A92,'Published Daily Data'!$B:$AK,MATCH(S$1,'Published Daily Data'!$B$1:$AK$1,0),TRUE)</f>
        <v>-527</v>
      </c>
      <c r="T92" s="89">
        <f>VLOOKUP($A92,'Published Daily Data'!$B:$AK,MATCH(T$1,'Published Daily Data'!$B$1:$AK$1,0),TRUE)</f>
        <v>0</v>
      </c>
      <c r="U92" s="89">
        <f>VLOOKUP($A92,'Published Daily Data'!$B:$AK,MATCH(U$1,'Published Daily Data'!$B$1:$AK$1,0),TRUE)</f>
        <v>1112.4881821895192</v>
      </c>
      <c r="V92" s="89">
        <f>VLOOKUP($A92,'Published Daily Data'!$B:$AK,MATCH(V$1,'Published Daily Data'!$B$1:$AK$1,0),TRUE)</f>
        <v>0</v>
      </c>
      <c r="W92" s="89">
        <f>VLOOKUP($A92,'Published Daily Data'!$B:$AK,MATCH(W$1,'Published Daily Data'!$B$1:$AK$1,0),TRUE)</f>
        <v>43.07063779159806</v>
      </c>
      <c r="X92" s="89">
        <f>VLOOKUP($A92,'Published Daily Data'!$B:$BL,MATCH(X$1,'Published Daily Data'!$B$1:$BL$1,0),TRUE)</f>
        <v>1155.558819981117</v>
      </c>
      <c r="Y92" s="89">
        <f>VLOOKUP($A92,'Published Daily Data'!$B:$AK,MATCH(Y$1,'Published Daily Data'!$B$1:$AK$1,0),TRUE)</f>
        <v>1509.26682805981</v>
      </c>
      <c r="Z92" s="89">
        <f>-VLOOKUP($A92,'Published Daily Data'!$B:$AK,MATCH(Z$1,'Published Daily Data'!$B$1:$AK$1,0),TRUE)</f>
        <v>-85.561734612651989</v>
      </c>
      <c r="AA92" s="89">
        <f>VLOOKUP($A92,'Published Daily Data'!$B:$AK,MATCH(AA$1,'Published Daily Data'!$B$1:$AK$1,0),TRUE)</f>
        <v>2579.2639134282749</v>
      </c>
      <c r="AB92" s="89">
        <f>VLOOKUP($A92,'Published Daily Data'!$B:$AK,MATCH(AB$1,'Published Daily Data'!$B$1:$AK$1,0),TRUE)</f>
        <v>9094</v>
      </c>
      <c r="AC92" s="89" t="e">
        <f>VLOOKUP($A92,'Published Daily Data'!$B:$AK,MATCH(AC$1,'Published Daily Data'!$B$1:$AK$1,0),TRUE)</f>
        <v>#N/A</v>
      </c>
      <c r="AD92" s="80">
        <f>VLOOKUP($A92,'Published Daily Data'!$B:$AK,MATCH(AD$1,'Published Daily Data'!$B$1:$AK$1,0),TRUE)</f>
        <v>0.28013724276520452</v>
      </c>
      <c r="AE92" s="80">
        <f>VLOOKUP($A92,'Published Daily Data'!$B:$AK,MATCH(AE$1,'Published Daily Data'!$B$1:$AK$1,0),TRUE)</f>
        <v>9.3184372993711184E-2</v>
      </c>
      <c r="AF92" s="80"/>
      <c r="AH92" s="81"/>
      <c r="AI92" s="81"/>
      <c r="AJ92" s="81"/>
      <c r="AK92" s="81"/>
      <c r="AL92" s="81"/>
      <c r="AM92" s="81"/>
      <c r="AN92" s="81"/>
    </row>
    <row r="93" spans="1:50" x14ac:dyDescent="0.25">
      <c r="A93" s="88">
        <f t="shared" si="2"/>
        <v>44758</v>
      </c>
      <c r="B93" s="79">
        <f>VLOOKUP($A93,'Published Daily Data'!$B:$AK,MATCH(B$1,'Published Daily Data'!$B$1:$AK$1,0),TRUE)</f>
        <v>28368</v>
      </c>
      <c r="C93" s="79">
        <f>VLOOKUP($A93,'Published Daily Data'!$B:$AK,MATCH(C$1,'Published Daily Data'!$B$1:$AK$1,0),TRUE)</f>
        <v>55873</v>
      </c>
      <c r="D93" s="79">
        <f>VLOOKUP($A93,'Published Daily Data'!$B:$AK,MATCH(D$1,'Published Daily Data'!$B$1:$AK$1,0),TRUE)</f>
        <v>8603</v>
      </c>
      <c r="E93" s="79">
        <f>VLOOKUP($A93,'Published Daily Data'!$B:$AK,MATCH(E$1,'Published Daily Data'!$B$1:$AK$1,0),TRUE)</f>
        <v>-47270</v>
      </c>
      <c r="F93" s="79">
        <f>VLOOKUP($A93,'Published Daily Data'!$B:$AK,MATCH(F$1,'Published Daily Data'!$B$1:$AK$1,0),TRUE)</f>
        <v>0</v>
      </c>
      <c r="G93" s="79">
        <f>VLOOKUP($A93,'Published Daily Data'!$B:$AK,MATCH(G$1,'Published Daily Data'!$B$1:$AK$1,0),TRUE)</f>
        <v>2631</v>
      </c>
      <c r="H93" s="79">
        <f>VLOOKUP($A93,'Published Daily Data'!$B:$AK,MATCH(H$1,'Published Daily Data'!$B$1:$AK$1,0),TRUE)</f>
        <v>0</v>
      </c>
      <c r="I93" s="79">
        <f>VLOOKUP($A93,'Published Daily Data'!$B:$AK,MATCH(I$1,'Published Daily Data'!$B$1:$AK$1,0),TRUE)</f>
        <v>0</v>
      </c>
      <c r="J93" s="79">
        <f>VLOOKUP($A93,'Published Daily Data'!$B:$AK,MATCH(J$1,'Published Daily Data'!$B$1:$AK$1,0),TRUE)</f>
        <v>2434</v>
      </c>
      <c r="K93" s="79">
        <f>VLOOKUP($A93,'Published Daily Data'!$B:$AK,MATCH(K$1,'Published Daily Data'!$B$1:$AK$1,0),TRUE)</f>
        <v>106</v>
      </c>
      <c r="L93" s="79">
        <f>VLOOKUP($A93,'Published Daily Data'!$B:$AK,MATCH(L$1,'Published Daily Data'!$B$1:$AK$1,0),TRUE)</f>
        <v>3333</v>
      </c>
      <c r="M93" s="79">
        <f>VLOOKUP($A93,'Published Daily Data'!$B:$AK,MATCH(M$1,'Published Daily Data'!$B$1:$AK$1,0),TRUE)</f>
        <v>99</v>
      </c>
      <c r="N93" s="79">
        <f>VLOOKUP($A93,'Published Daily Data'!$B:$AK,MATCH(N$1,'Published Daily Data'!$B$1:$AK$1,0),TRUE)</f>
        <v>0</v>
      </c>
      <c r="O93" s="79">
        <f>VLOOKUP($A93,'Published Daily Data'!$B:$AK,MATCH(O$1,'Published Daily Data'!$B$1:$AK$1,0),TRUE)</f>
        <v>-44518</v>
      </c>
      <c r="P93" s="79">
        <f>VLOOKUP($A93,'Published Daily Data'!$B:$AK,MATCH(P$1,'Published Daily Data'!$B$1:$AK$1,0),TRUE)</f>
        <v>-3865</v>
      </c>
      <c r="Q93" s="79">
        <f>VLOOKUP($A93,'Published Daily Data'!$B:$AK,MATCH(Q$1,'Published Daily Data'!$B$1:$AK$1,0),TRUE)</f>
        <v>3002</v>
      </c>
      <c r="R93" s="79">
        <f>VLOOKUP($A93,'Published Daily Data'!$B:$AK,MATCH(R$1,'Published Daily Data'!$B$1:$AK$1,0),TRUE)</f>
        <v>-1663</v>
      </c>
      <c r="S93" s="79">
        <f>VLOOKUP($A93,'Published Daily Data'!$B:$AK,MATCH(S$1,'Published Daily Data'!$B$1:$AK$1,0),TRUE)</f>
        <v>-226</v>
      </c>
      <c r="T93" s="89">
        <f>VLOOKUP($A93,'Published Daily Data'!$B:$AK,MATCH(T$1,'Published Daily Data'!$B$1:$AK$1,0),TRUE)</f>
        <v>0</v>
      </c>
      <c r="U93" s="89">
        <f>VLOOKUP($A93,'Published Daily Data'!$B:$AK,MATCH(U$1,'Published Daily Data'!$B$1:$AK$1,0),TRUE)</f>
        <v>1113.9228481360142</v>
      </c>
      <c r="V93" s="89">
        <f>VLOOKUP($A93,'Published Daily Data'!$B:$AK,MATCH(V$1,'Published Daily Data'!$B$1:$AK$1,0),TRUE)</f>
        <v>0</v>
      </c>
      <c r="W93" s="89">
        <f>VLOOKUP($A93,'Published Daily Data'!$B:$AK,MATCH(W$1,'Published Daily Data'!$B$1:$AK$1,0),TRUE)</f>
        <v>39.780057050947057</v>
      </c>
      <c r="X93" s="89">
        <f>VLOOKUP($A93,'Published Daily Data'!$B:$BL,MATCH(X$1,'Published Daily Data'!$B$1:$BL$1,0),TRUE)</f>
        <v>1153.7029051869613</v>
      </c>
      <c r="Y93" s="89">
        <f>VLOOKUP($A93,'Published Daily Data'!$B:$AK,MATCH(Y$1,'Published Daily Data'!$B$1:$AK$1,0),TRUE)</f>
        <v>1877.0414577964968</v>
      </c>
      <c r="Z93" s="89">
        <f>-VLOOKUP($A93,'Published Daily Data'!$B:$AK,MATCH(Z$1,'Published Daily Data'!$B$1:$AK$1,0),TRUE)</f>
        <v>-136.53466896794657</v>
      </c>
      <c r="AA93" s="89">
        <f>VLOOKUP($A93,'Published Daily Data'!$B:$AK,MATCH(AA$1,'Published Daily Data'!$B$1:$AK$1,0),TRUE)</f>
        <v>2894.2096940155111</v>
      </c>
      <c r="AB93" s="89">
        <f>VLOOKUP($A93,'Published Daily Data'!$B:$AK,MATCH(AB$1,'Published Daily Data'!$B$1:$AK$1,0),TRUE)</f>
        <v>8603</v>
      </c>
      <c r="AC93" s="89" t="e">
        <f>VLOOKUP($A93,'Published Daily Data'!$B:$AK,MATCH(AC$1,'Published Daily Data'!$B$1:$AK$1,0),TRUE)</f>
        <v>#N/A</v>
      </c>
      <c r="AD93" s="80">
        <f>VLOOKUP($A93,'Published Daily Data'!$B:$AK,MATCH(AD$1,'Published Daily Data'!$B$1:$AK$1,0),TRUE)</f>
        <v>0.29564994755704738</v>
      </c>
      <c r="AE93" s="80">
        <f>VLOOKUP($A93,'Published Daily Data'!$B:$AK,MATCH(AE$1,'Published Daily Data'!$B$1:$AK$1,0),TRUE)</f>
        <v>0.11419885410879094</v>
      </c>
      <c r="AF93" s="80"/>
      <c r="AH93" s="81"/>
      <c r="AI93"/>
      <c r="AJ93" s="81" t="s">
        <v>283</v>
      </c>
      <c r="AK93" s="81"/>
      <c r="AL93" s="81"/>
      <c r="AM93" s="81"/>
      <c r="AN93" s="81"/>
      <c r="AW93"/>
      <c r="AX93" s="79" t="s">
        <v>283</v>
      </c>
    </row>
    <row r="94" spans="1:50" x14ac:dyDescent="0.25">
      <c r="A94" s="88">
        <f t="shared" si="2"/>
        <v>44759</v>
      </c>
      <c r="B94" s="79">
        <f>VLOOKUP($A94,'Published Daily Data'!$B:$AK,MATCH(B$1,'Published Daily Data'!$B$1:$AK$1,0),TRUE)</f>
        <v>31124</v>
      </c>
      <c r="C94" s="79">
        <f>VLOOKUP($A94,'Published Daily Data'!$B:$AK,MATCH(C$1,'Published Daily Data'!$B$1:$AK$1,0),TRUE)</f>
        <v>53784</v>
      </c>
      <c r="D94" s="79">
        <f>VLOOKUP($A94,'Published Daily Data'!$B:$AK,MATCH(D$1,'Published Daily Data'!$B$1:$AK$1,0),TRUE)</f>
        <v>11588</v>
      </c>
      <c r="E94" s="79">
        <f>VLOOKUP($A94,'Published Daily Data'!$B:$AK,MATCH(E$1,'Published Daily Data'!$B$1:$AK$1,0),TRUE)</f>
        <v>-42196</v>
      </c>
      <c r="F94" s="79">
        <f>VLOOKUP($A94,'Published Daily Data'!$B:$AK,MATCH(F$1,'Published Daily Data'!$B$1:$AK$1,0),TRUE)</f>
        <v>0</v>
      </c>
      <c r="G94" s="79">
        <f>VLOOKUP($A94,'Published Daily Data'!$B:$AK,MATCH(G$1,'Published Daily Data'!$B$1:$AK$1,0),TRUE)</f>
        <v>2580</v>
      </c>
      <c r="H94" s="79">
        <f>VLOOKUP($A94,'Published Daily Data'!$B:$AK,MATCH(H$1,'Published Daily Data'!$B$1:$AK$1,0),TRUE)</f>
        <v>0</v>
      </c>
      <c r="I94" s="79">
        <f>VLOOKUP($A94,'Published Daily Data'!$B:$AK,MATCH(I$1,'Published Daily Data'!$B$1:$AK$1,0),TRUE)</f>
        <v>0</v>
      </c>
      <c r="J94" s="79">
        <f>VLOOKUP($A94,'Published Daily Data'!$B:$AK,MATCH(J$1,'Published Daily Data'!$B$1:$AK$1,0),TRUE)</f>
        <v>2261</v>
      </c>
      <c r="K94" s="79">
        <f>VLOOKUP($A94,'Published Daily Data'!$B:$AK,MATCH(K$1,'Published Daily Data'!$B$1:$AK$1,0),TRUE)</f>
        <v>110</v>
      </c>
      <c r="L94" s="79">
        <f>VLOOKUP($A94,'Published Daily Data'!$B:$AK,MATCH(L$1,'Published Daily Data'!$B$1:$AK$1,0),TRUE)</f>
        <v>6538</v>
      </c>
      <c r="M94" s="79">
        <f>VLOOKUP($A94,'Published Daily Data'!$B:$AK,MATCH(M$1,'Published Daily Data'!$B$1:$AK$1,0),TRUE)</f>
        <v>99</v>
      </c>
      <c r="N94" s="79">
        <f>VLOOKUP($A94,'Published Daily Data'!$B:$AK,MATCH(N$1,'Published Daily Data'!$B$1:$AK$1,0),TRUE)</f>
        <v>0</v>
      </c>
      <c r="O94" s="79">
        <f>VLOOKUP($A94,'Published Daily Data'!$B:$AK,MATCH(O$1,'Published Daily Data'!$B$1:$AK$1,0),TRUE)</f>
        <v>-42326</v>
      </c>
      <c r="P94" s="79">
        <f>VLOOKUP($A94,'Published Daily Data'!$B:$AK,MATCH(P$1,'Published Daily Data'!$B$1:$AK$1,0),TRUE)</f>
        <v>-4006</v>
      </c>
      <c r="Q94" s="79">
        <f>VLOOKUP($A94,'Published Daily Data'!$B:$AK,MATCH(Q$1,'Published Daily Data'!$B$1:$AK$1,0),TRUE)</f>
        <v>6269</v>
      </c>
      <c r="R94" s="79">
        <f>VLOOKUP($A94,'Published Daily Data'!$B:$AK,MATCH(R$1,'Published Daily Data'!$B$1:$AK$1,0),TRUE)</f>
        <v>-1875</v>
      </c>
      <c r="S94" s="79">
        <f>VLOOKUP($A94,'Published Daily Data'!$B:$AK,MATCH(S$1,'Published Daily Data'!$B$1:$AK$1,0),TRUE)</f>
        <v>-258</v>
      </c>
      <c r="T94" s="89">
        <f>VLOOKUP($A94,'Published Daily Data'!$B:$AK,MATCH(T$1,'Published Daily Data'!$B$1:$AK$1,0),TRUE)</f>
        <v>0</v>
      </c>
      <c r="U94" s="89">
        <f>VLOOKUP($A94,'Published Daily Data'!$B:$AK,MATCH(U$1,'Published Daily Data'!$B$1:$AK$1,0),TRUE)</f>
        <v>1090.3390553626841</v>
      </c>
      <c r="V94" s="89">
        <f>VLOOKUP($A94,'Published Daily Data'!$B:$AK,MATCH(V$1,'Published Daily Data'!$B$1:$AK$1,0),TRUE)</f>
        <v>0</v>
      </c>
      <c r="W94" s="89">
        <f>VLOOKUP($A94,'Published Daily Data'!$B:$AK,MATCH(W$1,'Published Daily Data'!$B$1:$AK$1,0),TRUE)</f>
        <v>60.003140307255698</v>
      </c>
      <c r="X94" s="89">
        <f>VLOOKUP($A94,'Published Daily Data'!$B:$BL,MATCH(X$1,'Published Daily Data'!$B$1:$BL$1,0),TRUE)</f>
        <v>1150.3421956699392</v>
      </c>
      <c r="Y94" s="89">
        <f>VLOOKUP($A94,'Published Daily Data'!$B:$AK,MATCH(Y$1,'Published Daily Data'!$B$1:$AK$1,0),TRUE)</f>
        <v>1000.5462556901714</v>
      </c>
      <c r="Z94" s="89">
        <f>-VLOOKUP($A94,'Published Daily Data'!$B:$AK,MATCH(Z$1,'Published Daily Data'!$B$1:$AK$1,0),TRUE)</f>
        <v>-222.19275867760689</v>
      </c>
      <c r="AA94" s="89">
        <f>VLOOKUP($A94,'Published Daily Data'!$B:$AK,MATCH(AA$1,'Published Daily Data'!$B$1:$AK$1,0),TRUE)</f>
        <v>1928.6956926825037</v>
      </c>
      <c r="AB94" s="89">
        <f>VLOOKUP($A94,'Published Daily Data'!$B:$AK,MATCH(AB$1,'Published Daily Data'!$B$1:$AK$1,0),TRUE)</f>
        <v>11588</v>
      </c>
      <c r="AC94" s="89" t="e">
        <f>VLOOKUP($A94,'Published Daily Data'!$B:$AK,MATCH(AC$1,'Published Daily Data'!$B$1:$AK$1,0),TRUE)</f>
        <v>#N/A</v>
      </c>
      <c r="AD94" s="80">
        <f>VLOOKUP($A94,'Published Daily Data'!$B:$AK,MATCH(AD$1,'Published Daily Data'!$B$1:$AK$1,0),TRUE)</f>
        <v>0.21885290053657763</v>
      </c>
      <c r="AE94" s="80">
        <f>VLOOKUP($A94,'Published Daily Data'!$B:$AK,MATCH(AE$1,'Published Daily Data'!$B$1:$AK$1,0),TRUE)</f>
        <v>7.9057732745829626E-2</v>
      </c>
      <c r="AF94" s="80"/>
      <c r="AH94" s="81"/>
      <c r="AI94" s="81"/>
      <c r="AJ94" s="81"/>
      <c r="AK94" s="81"/>
      <c r="AL94" s="81"/>
      <c r="AM94" s="81"/>
      <c r="AN94" s="81"/>
    </row>
    <row r="95" spans="1:50" x14ac:dyDescent="0.25">
      <c r="A95" s="88">
        <f t="shared" si="2"/>
        <v>44760</v>
      </c>
      <c r="B95" s="79">
        <f>VLOOKUP($A95,'Published Daily Data'!$B:$AK,MATCH(B$1,'Published Daily Data'!$B$1:$AK$1,0),TRUE)</f>
        <v>43148</v>
      </c>
      <c r="C95" s="79">
        <f>VLOOKUP($A95,'Published Daily Data'!$B:$AK,MATCH(C$1,'Published Daily Data'!$B$1:$AK$1,0),TRUE)</f>
        <v>58573</v>
      </c>
      <c r="D95" s="79">
        <f>VLOOKUP($A95,'Published Daily Data'!$B:$AK,MATCH(D$1,'Published Daily Data'!$B$1:$AK$1,0),TRUE)</f>
        <v>16604</v>
      </c>
      <c r="E95" s="79">
        <f>VLOOKUP($A95,'Published Daily Data'!$B:$AK,MATCH(E$1,'Published Daily Data'!$B$1:$AK$1,0),TRUE)</f>
        <v>-41969</v>
      </c>
      <c r="F95" s="79">
        <f>VLOOKUP($A95,'Published Daily Data'!$B:$AK,MATCH(F$1,'Published Daily Data'!$B$1:$AK$1,0),TRUE)</f>
        <v>0</v>
      </c>
      <c r="G95" s="79">
        <f>VLOOKUP($A95,'Published Daily Data'!$B:$AK,MATCH(G$1,'Published Daily Data'!$B$1:$AK$1,0),TRUE)</f>
        <v>8178</v>
      </c>
      <c r="H95" s="79">
        <f>VLOOKUP($A95,'Published Daily Data'!$B:$AK,MATCH(H$1,'Published Daily Data'!$B$1:$AK$1,0),TRUE)</f>
        <v>0</v>
      </c>
      <c r="I95" s="79">
        <f>VLOOKUP($A95,'Published Daily Data'!$B:$AK,MATCH(I$1,'Published Daily Data'!$B$1:$AK$1,0),TRUE)</f>
        <v>0</v>
      </c>
      <c r="J95" s="79">
        <f>VLOOKUP($A95,'Published Daily Data'!$B:$AK,MATCH(J$1,'Published Daily Data'!$B$1:$AK$1,0),TRUE)</f>
        <v>3023</v>
      </c>
      <c r="K95" s="79">
        <f>VLOOKUP($A95,'Published Daily Data'!$B:$AK,MATCH(K$1,'Published Daily Data'!$B$1:$AK$1,0),TRUE)</f>
        <v>61</v>
      </c>
      <c r="L95" s="79">
        <f>VLOOKUP($A95,'Published Daily Data'!$B:$AK,MATCH(L$1,'Published Daily Data'!$B$1:$AK$1,0),TRUE)</f>
        <v>5238</v>
      </c>
      <c r="M95" s="79">
        <f>VLOOKUP($A95,'Published Daily Data'!$B:$AK,MATCH(M$1,'Published Daily Data'!$B$1:$AK$1,0),TRUE)</f>
        <v>104</v>
      </c>
      <c r="N95" s="79">
        <f>VLOOKUP($A95,'Published Daily Data'!$B:$AK,MATCH(N$1,'Published Daily Data'!$B$1:$AK$1,0),TRUE)</f>
        <v>0</v>
      </c>
      <c r="O95" s="79">
        <f>VLOOKUP($A95,'Published Daily Data'!$B:$AK,MATCH(O$1,'Published Daily Data'!$B$1:$AK$1,0),TRUE)</f>
        <v>-41053</v>
      </c>
      <c r="P95" s="79">
        <f>VLOOKUP($A95,'Published Daily Data'!$B:$AK,MATCH(P$1,'Published Daily Data'!$B$1:$AK$1,0),TRUE)</f>
        <v>-3671</v>
      </c>
      <c r="Q95" s="79">
        <f>VLOOKUP($A95,'Published Daily Data'!$B:$AK,MATCH(Q$1,'Published Daily Data'!$B$1:$AK$1,0),TRUE)</f>
        <v>4029</v>
      </c>
      <c r="R95" s="79">
        <f>VLOOKUP($A95,'Published Daily Data'!$B:$AK,MATCH(R$1,'Published Daily Data'!$B$1:$AK$1,0),TRUE)</f>
        <v>-635</v>
      </c>
      <c r="S95" s="79">
        <f>VLOOKUP($A95,'Published Daily Data'!$B:$AK,MATCH(S$1,'Published Daily Data'!$B$1:$AK$1,0),TRUE)</f>
        <v>-639</v>
      </c>
      <c r="T95" s="89">
        <f>VLOOKUP($A95,'Published Daily Data'!$B:$AK,MATCH(T$1,'Published Daily Data'!$B$1:$AK$1,0),TRUE)</f>
        <v>0</v>
      </c>
      <c r="U95" s="89">
        <f>VLOOKUP($A95,'Published Daily Data'!$B:$AK,MATCH(U$1,'Published Daily Data'!$B$1:$AK$1,0),TRUE)</f>
        <v>3452.6375430984667</v>
      </c>
      <c r="V95" s="89">
        <f>VLOOKUP($A95,'Published Daily Data'!$B:$AK,MATCH(V$1,'Published Daily Data'!$B$1:$AK$1,0),TRUE)</f>
        <v>0</v>
      </c>
      <c r="W95" s="89">
        <f>VLOOKUP($A95,'Published Daily Data'!$B:$AK,MATCH(W$1,'Published Daily Data'!$B$1:$AK$1,0),TRUE)</f>
        <v>56.126383240334867</v>
      </c>
      <c r="X95" s="89">
        <f>VLOOKUP($A95,'Published Daily Data'!$B:$BL,MATCH(X$1,'Published Daily Data'!$B$1:$BL$1,0),TRUE)</f>
        <v>3508.7639263387996</v>
      </c>
      <c r="Y95" s="89">
        <f>VLOOKUP($A95,'Published Daily Data'!$B:$AK,MATCH(Y$1,'Published Daily Data'!$B$1:$AK$1,0),TRUE)</f>
        <v>2847.337725351405</v>
      </c>
      <c r="Z95" s="89">
        <f>-VLOOKUP($A95,'Published Daily Data'!$B:$AK,MATCH(Z$1,'Published Daily Data'!$B$1:$AK$1,0),TRUE)</f>
        <v>-320.98225320396756</v>
      </c>
      <c r="AA95" s="89">
        <f>VLOOKUP($A95,'Published Daily Data'!$B:$AK,MATCH(AA$1,'Published Daily Data'!$B$1:$AK$1,0),TRUE)</f>
        <v>6035.1193984862366</v>
      </c>
      <c r="AB95" s="89">
        <f>VLOOKUP($A95,'Published Daily Data'!$B:$AK,MATCH(AB$1,'Published Daily Data'!$B$1:$AK$1,0),TRUE)</f>
        <v>16604</v>
      </c>
      <c r="AC95" s="89" t="e">
        <f>VLOOKUP($A95,'Published Daily Data'!$B:$AK,MATCH(AC$1,'Published Daily Data'!$B$1:$AK$1,0),TRUE)</f>
        <v>#N/A</v>
      </c>
      <c r="AD95" s="80">
        <f>VLOOKUP($A95,'Published Daily Data'!$B:$AK,MATCH(AD$1,'Published Daily Data'!$B$1:$AK$1,0),TRUE)</f>
        <v>0.46588118087720087</v>
      </c>
      <c r="AE95" s="80">
        <f>VLOOKUP($A95,'Published Daily Data'!$B:$AK,MATCH(AE$1,'Published Daily Data'!$B$1:$AK$1,0),TRUE)</f>
        <v>0.22715491657061662</v>
      </c>
      <c r="AF95" s="80"/>
      <c r="AH95" s="81"/>
      <c r="AI95" s="81"/>
      <c r="AJ95" s="81"/>
      <c r="AK95" s="81"/>
      <c r="AL95" s="81"/>
      <c r="AM95" s="81"/>
      <c r="AN95" s="81"/>
    </row>
    <row r="96" spans="1:50" x14ac:dyDescent="0.25">
      <c r="A96" s="88">
        <f t="shared" si="2"/>
        <v>44761</v>
      </c>
      <c r="B96" s="79">
        <f>VLOOKUP($A96,'Published Daily Data'!$B:$AK,MATCH(B$1,'Published Daily Data'!$B$1:$AK$1,0),TRUE)</f>
        <v>52994</v>
      </c>
      <c r="C96" s="79">
        <f>VLOOKUP($A96,'Published Daily Data'!$B:$AK,MATCH(C$1,'Published Daily Data'!$B$1:$AK$1,0),TRUE)</f>
        <v>62834</v>
      </c>
      <c r="D96" s="79">
        <f>VLOOKUP($A96,'Published Daily Data'!$B:$AK,MATCH(D$1,'Published Daily Data'!$B$1:$AK$1,0),TRUE)</f>
        <v>20689</v>
      </c>
      <c r="E96" s="79">
        <f>VLOOKUP($A96,'Published Daily Data'!$B:$AK,MATCH(E$1,'Published Daily Data'!$B$1:$AK$1,0),TRUE)</f>
        <v>-42145</v>
      </c>
      <c r="F96" s="79">
        <f>VLOOKUP($A96,'Published Daily Data'!$B:$AK,MATCH(F$1,'Published Daily Data'!$B$1:$AK$1,0),TRUE)</f>
        <v>0</v>
      </c>
      <c r="G96" s="79">
        <f>VLOOKUP($A96,'Published Daily Data'!$B:$AK,MATCH(G$1,'Published Daily Data'!$B$1:$AK$1,0),TRUE)</f>
        <v>13922</v>
      </c>
      <c r="H96" s="79">
        <f>VLOOKUP($A96,'Published Daily Data'!$B:$AK,MATCH(H$1,'Published Daily Data'!$B$1:$AK$1,0),TRUE)</f>
        <v>0</v>
      </c>
      <c r="I96" s="79">
        <f>VLOOKUP($A96,'Published Daily Data'!$B:$AK,MATCH(I$1,'Published Daily Data'!$B$1:$AK$1,0),TRUE)</f>
        <v>0</v>
      </c>
      <c r="J96" s="79">
        <f>VLOOKUP($A96,'Published Daily Data'!$B:$AK,MATCH(J$1,'Published Daily Data'!$B$1:$AK$1,0),TRUE)</f>
        <v>3504</v>
      </c>
      <c r="K96" s="79">
        <f>VLOOKUP($A96,'Published Daily Data'!$B:$AK,MATCH(K$1,'Published Daily Data'!$B$1:$AK$1,0),TRUE)</f>
        <v>61</v>
      </c>
      <c r="L96" s="79">
        <f>VLOOKUP($A96,'Published Daily Data'!$B:$AK,MATCH(L$1,'Published Daily Data'!$B$1:$AK$1,0),TRUE)</f>
        <v>3100</v>
      </c>
      <c r="M96" s="79">
        <f>VLOOKUP($A96,'Published Daily Data'!$B:$AK,MATCH(M$1,'Published Daily Data'!$B$1:$AK$1,0),TRUE)</f>
        <v>102</v>
      </c>
      <c r="N96" s="79">
        <f>VLOOKUP($A96,'Published Daily Data'!$B:$AK,MATCH(N$1,'Published Daily Data'!$B$1:$AK$1,0),TRUE)</f>
        <v>0</v>
      </c>
      <c r="O96" s="79">
        <f>VLOOKUP($A96,'Published Daily Data'!$B:$AK,MATCH(O$1,'Published Daily Data'!$B$1:$AK$1,0),TRUE)</f>
        <v>-39793</v>
      </c>
      <c r="P96" s="79">
        <f>VLOOKUP($A96,'Published Daily Data'!$B:$AK,MATCH(P$1,'Published Daily Data'!$B$1:$AK$1,0),TRUE)</f>
        <v>-3601</v>
      </c>
      <c r="Q96" s="79">
        <f>VLOOKUP($A96,'Published Daily Data'!$B:$AK,MATCH(Q$1,'Published Daily Data'!$B$1:$AK$1,0),TRUE)</f>
        <v>1216</v>
      </c>
      <c r="R96" s="79">
        <f>VLOOKUP($A96,'Published Daily Data'!$B:$AK,MATCH(R$1,'Published Daily Data'!$B$1:$AK$1,0),TRUE)</f>
        <v>344</v>
      </c>
      <c r="S96" s="79">
        <f>VLOOKUP($A96,'Published Daily Data'!$B:$AK,MATCH(S$1,'Published Daily Data'!$B$1:$AK$1,0),TRUE)</f>
        <v>-311</v>
      </c>
      <c r="T96" s="89">
        <f>VLOOKUP($A96,'Published Daily Data'!$B:$AK,MATCH(T$1,'Published Daily Data'!$B$1:$AK$1,0),TRUE)</f>
        <v>0</v>
      </c>
      <c r="U96" s="89">
        <f>VLOOKUP($A96,'Published Daily Data'!$B:$AK,MATCH(U$1,'Published Daily Data'!$B$1:$AK$1,0),TRUE)</f>
        <v>5882.5487407893625</v>
      </c>
      <c r="V96" s="89">
        <f>VLOOKUP($A96,'Published Daily Data'!$B:$AK,MATCH(V$1,'Published Daily Data'!$B$1:$AK$1,0),TRUE)</f>
        <v>0</v>
      </c>
      <c r="W96" s="89">
        <f>VLOOKUP($A96,'Published Daily Data'!$B:$AK,MATCH(W$1,'Published Daily Data'!$B$1:$AK$1,0),TRUE)</f>
        <v>45.075627271225507</v>
      </c>
      <c r="X96" s="89">
        <f>VLOOKUP($A96,'Published Daily Data'!$B:$BL,MATCH(X$1,'Published Daily Data'!$B$1:$BL$1,0),TRUE)</f>
        <v>5927.6243680605885</v>
      </c>
      <c r="Y96" s="89">
        <f>VLOOKUP($A96,'Published Daily Data'!$B:$AK,MATCH(Y$1,'Published Daily Data'!$B$1:$AK$1,0),TRUE)</f>
        <v>3417.9868887640932</v>
      </c>
      <c r="Z96" s="89">
        <f>-VLOOKUP($A96,'Published Daily Data'!$B:$AK,MATCH(Z$1,'Published Daily Data'!$B$1:$AK$1,0),TRUE)</f>
        <v>-250.45089846011473</v>
      </c>
      <c r="AA96" s="89">
        <f>VLOOKUP($A96,'Published Daily Data'!$B:$AK,MATCH(AA$1,'Published Daily Data'!$B$1:$AK$1,0),TRUE)</f>
        <v>9095.1603583645683</v>
      </c>
      <c r="AB96" s="89">
        <f>VLOOKUP($A96,'Published Daily Data'!$B:$AK,MATCH(AB$1,'Published Daily Data'!$B$1:$AK$1,0),TRUE)</f>
        <v>20689</v>
      </c>
      <c r="AC96" s="89" t="e">
        <f>VLOOKUP($A96,'Published Daily Data'!$B:$AK,MATCH(AC$1,'Published Daily Data'!$B$1:$AK$1,0),TRUE)</f>
        <v>#N/A</v>
      </c>
      <c r="AD96" s="80">
        <f>VLOOKUP($A96,'Published Daily Data'!$B:$AK,MATCH(AD$1,'Published Daily Data'!$B$1:$AK$1,0),TRUE)</f>
        <v>0.63164769850228308</v>
      </c>
      <c r="AE96" s="80">
        <f>VLOOKUP($A96,'Published Daily Data'!$B:$AK,MATCH(AE$1,'Published Daily Data'!$B$1:$AK$1,0),TRUE)</f>
        <v>0.31911659975901097</v>
      </c>
      <c r="AF96" s="80"/>
      <c r="AH96" s="81"/>
      <c r="AI96" s="81"/>
      <c r="AJ96" s="81"/>
      <c r="AK96" s="81"/>
      <c r="AL96" s="81"/>
      <c r="AM96" s="81"/>
      <c r="AN96" s="81"/>
    </row>
    <row r="97" spans="1:49" x14ac:dyDescent="0.25">
      <c r="A97" s="88">
        <f t="shared" si="2"/>
        <v>44762</v>
      </c>
      <c r="B97" s="79">
        <f>VLOOKUP($A97,'Published Daily Data'!$B:$AK,MATCH(B$1,'Published Daily Data'!$B$1:$AK$1,0),TRUE)</f>
        <v>51609</v>
      </c>
      <c r="C97" s="79">
        <f>VLOOKUP($A97,'Published Daily Data'!$B:$AK,MATCH(C$1,'Published Daily Data'!$B$1:$AK$1,0),TRUE)</f>
        <v>66680</v>
      </c>
      <c r="D97" s="79">
        <f>VLOOKUP($A97,'Published Daily Data'!$B:$AK,MATCH(D$1,'Published Daily Data'!$B$1:$AK$1,0),TRUE)</f>
        <v>18088</v>
      </c>
      <c r="E97" s="79">
        <f>VLOOKUP($A97,'Published Daily Data'!$B:$AK,MATCH(E$1,'Published Daily Data'!$B$1:$AK$1,0),TRUE)</f>
        <v>-48592</v>
      </c>
      <c r="F97" s="79">
        <f>VLOOKUP($A97,'Published Daily Data'!$B:$AK,MATCH(F$1,'Published Daily Data'!$B$1:$AK$1,0),TRUE)</f>
        <v>0</v>
      </c>
      <c r="G97" s="79">
        <f>VLOOKUP($A97,'Published Daily Data'!$B:$AK,MATCH(G$1,'Published Daily Data'!$B$1:$AK$1,0),TRUE)</f>
        <v>12582</v>
      </c>
      <c r="H97" s="79">
        <f>VLOOKUP($A97,'Published Daily Data'!$B:$AK,MATCH(H$1,'Published Daily Data'!$B$1:$AK$1,0),TRUE)</f>
        <v>0</v>
      </c>
      <c r="I97" s="79">
        <f>VLOOKUP($A97,'Published Daily Data'!$B:$AK,MATCH(I$1,'Published Daily Data'!$B$1:$AK$1,0),TRUE)</f>
        <v>0</v>
      </c>
      <c r="J97" s="79">
        <f>VLOOKUP($A97,'Published Daily Data'!$B:$AK,MATCH(J$1,'Published Daily Data'!$B$1:$AK$1,0),TRUE)</f>
        <v>3478</v>
      </c>
      <c r="K97" s="79">
        <f>VLOOKUP($A97,'Published Daily Data'!$B:$AK,MATCH(K$1,'Published Daily Data'!$B$1:$AK$1,0),TRUE)</f>
        <v>61</v>
      </c>
      <c r="L97" s="79">
        <f>VLOOKUP($A97,'Published Daily Data'!$B:$AK,MATCH(L$1,'Published Daily Data'!$B$1:$AK$1,0),TRUE)</f>
        <v>1887</v>
      </c>
      <c r="M97" s="79">
        <f>VLOOKUP($A97,'Published Daily Data'!$B:$AK,MATCH(M$1,'Published Daily Data'!$B$1:$AK$1,0),TRUE)</f>
        <v>80</v>
      </c>
      <c r="N97" s="79">
        <f>VLOOKUP($A97,'Published Daily Data'!$B:$AK,MATCH(N$1,'Published Daily Data'!$B$1:$AK$1,0),TRUE)</f>
        <v>0</v>
      </c>
      <c r="O97" s="79">
        <f>VLOOKUP($A97,'Published Daily Data'!$B:$AK,MATCH(O$1,'Published Daily Data'!$B$1:$AK$1,0),TRUE)</f>
        <v>-45502</v>
      </c>
      <c r="P97" s="79">
        <f>VLOOKUP($A97,'Published Daily Data'!$B:$AK,MATCH(P$1,'Published Daily Data'!$B$1:$AK$1,0),TRUE)</f>
        <v>-3795</v>
      </c>
      <c r="Q97" s="79">
        <f>VLOOKUP($A97,'Published Daily Data'!$B:$AK,MATCH(Q$1,'Published Daily Data'!$B$1:$AK$1,0),TRUE)</f>
        <v>1444</v>
      </c>
      <c r="R97" s="79">
        <f>VLOOKUP($A97,'Published Daily Data'!$B:$AK,MATCH(R$1,'Published Daily Data'!$B$1:$AK$1,0),TRUE)</f>
        <v>-274</v>
      </c>
      <c r="S97" s="79">
        <f>VLOOKUP($A97,'Published Daily Data'!$B:$AK,MATCH(S$1,'Published Daily Data'!$B$1:$AK$1,0),TRUE)</f>
        <v>-465</v>
      </c>
      <c r="T97" s="89">
        <f>VLOOKUP($A97,'Published Daily Data'!$B:$AK,MATCH(T$1,'Published Daily Data'!$B$1:$AK$1,0),TRUE)</f>
        <v>0</v>
      </c>
      <c r="U97" s="89">
        <f>VLOOKUP($A97,'Published Daily Data'!$B:$AK,MATCH(U$1,'Published Daily Data'!$B$1:$AK$1,0),TRUE)</f>
        <v>5309.7607930329095</v>
      </c>
      <c r="V97" s="89">
        <f>VLOOKUP($A97,'Published Daily Data'!$B:$AK,MATCH(V$1,'Published Daily Data'!$B$1:$AK$1,0),TRUE)</f>
        <v>0</v>
      </c>
      <c r="W97" s="89">
        <f>VLOOKUP($A97,'Published Daily Data'!$B:$AK,MATCH(W$1,'Published Daily Data'!$B$1:$AK$1,0),TRUE)</f>
        <v>36.675986959563708</v>
      </c>
      <c r="X97" s="89">
        <f>VLOOKUP($A97,'Published Daily Data'!$B:$BL,MATCH(X$1,'Published Daily Data'!$B$1:$BL$1,0),TRUE)</f>
        <v>5346.4367799924721</v>
      </c>
      <c r="Y97" s="89">
        <f>VLOOKUP($A97,'Published Daily Data'!$B:$AK,MATCH(Y$1,'Published Daily Data'!$B$1:$AK$1,0),TRUE)</f>
        <v>3607.3597735673807</v>
      </c>
      <c r="Z97" s="89">
        <f>-VLOOKUP($A97,'Published Daily Data'!$B:$AK,MATCH(Z$1,'Published Daily Data'!$B$1:$AK$1,0),TRUE)</f>
        <v>-200.90907609267018</v>
      </c>
      <c r="AA97" s="89">
        <f>VLOOKUP($A97,'Published Daily Data'!$B:$AK,MATCH(AA$1,'Published Daily Data'!$B$1:$AK$1,0),TRUE)</f>
        <v>8752.8874774671804</v>
      </c>
      <c r="AB97" s="89">
        <f>VLOOKUP($A97,'Published Daily Data'!$B:$AK,MATCH(AB$1,'Published Daily Data'!$B$1:$AK$1,0),TRUE)</f>
        <v>18088</v>
      </c>
      <c r="AC97" s="89" t="e">
        <f>VLOOKUP($A97,'Published Daily Data'!$B:$AK,MATCH(AC$1,'Published Daily Data'!$B$1:$AK$1,0),TRUE)</f>
        <v>#N/A</v>
      </c>
      <c r="AD97" s="80">
        <f>VLOOKUP($A97,'Published Daily Data'!$B:$AK,MATCH(AD$1,'Published Daily Data'!$B$1:$AK$1,0),TRUE)</f>
        <v>0.65163984154726906</v>
      </c>
      <c r="AE97" s="80">
        <f>VLOOKUP($A97,'Published Daily Data'!$B:$AK,MATCH(AE$1,'Published Daily Data'!$B$1:$AK$1,0),TRUE)</f>
        <v>0.28939398306199299</v>
      </c>
      <c r="AF97" s="80"/>
    </row>
    <row r="98" spans="1:49" x14ac:dyDescent="0.25">
      <c r="A98" s="88">
        <f t="shared" si="2"/>
        <v>44763</v>
      </c>
      <c r="B98" s="79">
        <f>VLOOKUP($A98,'Published Daily Data'!$B:$AK,MATCH(B$1,'Published Daily Data'!$B$1:$AK$1,0),TRUE)</f>
        <v>50527</v>
      </c>
      <c r="C98" s="79">
        <f>VLOOKUP($A98,'Published Daily Data'!$B:$AK,MATCH(C$1,'Published Daily Data'!$B$1:$AK$1,0),TRUE)</f>
        <v>65871</v>
      </c>
      <c r="D98" s="79">
        <f>VLOOKUP($A98,'Published Daily Data'!$B:$AK,MATCH(D$1,'Published Daily Data'!$B$1:$AK$1,0),TRUE)</f>
        <v>16147</v>
      </c>
      <c r="E98" s="79">
        <f>VLOOKUP($A98,'Published Daily Data'!$B:$AK,MATCH(E$1,'Published Daily Data'!$B$1:$AK$1,0),TRUE)</f>
        <v>-49724</v>
      </c>
      <c r="F98" s="79">
        <f>VLOOKUP($A98,'Published Daily Data'!$B:$AK,MATCH(F$1,'Published Daily Data'!$B$1:$AK$1,0),TRUE)</f>
        <v>0</v>
      </c>
      <c r="G98" s="79">
        <f>VLOOKUP($A98,'Published Daily Data'!$B:$AK,MATCH(G$1,'Published Daily Data'!$B$1:$AK$1,0),TRUE)</f>
        <v>10328</v>
      </c>
      <c r="H98" s="79">
        <f>VLOOKUP($A98,'Published Daily Data'!$B:$AK,MATCH(H$1,'Published Daily Data'!$B$1:$AK$1,0),TRUE)</f>
        <v>0</v>
      </c>
      <c r="I98" s="79">
        <f>VLOOKUP($A98,'Published Daily Data'!$B:$AK,MATCH(I$1,'Published Daily Data'!$B$1:$AK$1,0),TRUE)</f>
        <v>0</v>
      </c>
      <c r="J98" s="79">
        <f>VLOOKUP($A98,'Published Daily Data'!$B:$AK,MATCH(J$1,'Published Daily Data'!$B$1:$AK$1,0),TRUE)</f>
        <v>3432</v>
      </c>
      <c r="K98" s="79">
        <f>VLOOKUP($A98,'Published Daily Data'!$B:$AK,MATCH(K$1,'Published Daily Data'!$B$1:$AK$1,0),TRUE)</f>
        <v>56</v>
      </c>
      <c r="L98" s="79">
        <f>VLOOKUP($A98,'Published Daily Data'!$B:$AK,MATCH(L$1,'Published Daily Data'!$B$1:$AK$1,0),TRUE)</f>
        <v>2244</v>
      </c>
      <c r="M98" s="79">
        <f>VLOOKUP($A98,'Published Daily Data'!$B:$AK,MATCH(M$1,'Published Daily Data'!$B$1:$AK$1,0),TRUE)</f>
        <v>87</v>
      </c>
      <c r="N98" s="79">
        <f>VLOOKUP($A98,'Published Daily Data'!$B:$AK,MATCH(N$1,'Published Daily Data'!$B$1:$AK$1,0),TRUE)</f>
        <v>0</v>
      </c>
      <c r="O98" s="79">
        <f>VLOOKUP($A98,'Published Daily Data'!$B:$AK,MATCH(O$1,'Published Daily Data'!$B$1:$AK$1,0),TRUE)</f>
        <v>-46664</v>
      </c>
      <c r="P98" s="79">
        <f>VLOOKUP($A98,'Published Daily Data'!$B:$AK,MATCH(P$1,'Published Daily Data'!$B$1:$AK$1,0),TRUE)</f>
        <v>-3821</v>
      </c>
      <c r="Q98" s="79">
        <f>VLOOKUP($A98,'Published Daily Data'!$B:$AK,MATCH(Q$1,'Published Daily Data'!$B$1:$AK$1,0),TRUE)</f>
        <v>1840</v>
      </c>
      <c r="R98" s="79">
        <f>VLOOKUP($A98,'Published Daily Data'!$B:$AK,MATCH(R$1,'Published Daily Data'!$B$1:$AK$1,0),TRUE)</f>
        <v>-605</v>
      </c>
      <c r="S98" s="79">
        <f>VLOOKUP($A98,'Published Daily Data'!$B:$AK,MATCH(S$1,'Published Daily Data'!$B$1:$AK$1,0),TRUE)</f>
        <v>-474</v>
      </c>
      <c r="T98" s="89">
        <f>VLOOKUP($A98,'Published Daily Data'!$B:$AK,MATCH(T$1,'Published Daily Data'!$B$1:$AK$1,0),TRUE)</f>
        <v>0</v>
      </c>
      <c r="U98" s="89">
        <f>VLOOKUP($A98,'Published Daily Data'!$B:$AK,MATCH(U$1,'Published Daily Data'!$B$1:$AK$1,0),TRUE)</f>
        <v>4359.7655173599214</v>
      </c>
      <c r="V98" s="89">
        <f>VLOOKUP($A98,'Published Daily Data'!$B:$AK,MATCH(V$1,'Published Daily Data'!$B$1:$AK$1,0),TRUE)</f>
        <v>0</v>
      </c>
      <c r="W98" s="89">
        <f>VLOOKUP($A98,'Published Daily Data'!$B:$AK,MATCH(W$1,'Published Daily Data'!$B$1:$AK$1,0),TRUE)</f>
        <v>38.760909574591579</v>
      </c>
      <c r="X98" s="89">
        <f>VLOOKUP($A98,'Published Daily Data'!$B:$BL,MATCH(X$1,'Published Daily Data'!$B$1:$BL$1,0),TRUE)</f>
        <v>4398.5264269345153</v>
      </c>
      <c r="Y98" s="89">
        <f>VLOOKUP($A98,'Published Daily Data'!$B:$AK,MATCH(Y$1,'Published Daily Data'!$B$1:$AK$1,0),TRUE)</f>
        <v>3293.280933962335</v>
      </c>
      <c r="Z98" s="89">
        <f>-VLOOKUP($A98,'Published Daily Data'!$B:$AK,MATCH(Z$1,'Published Daily Data'!$B$1:$AK$1,0),TRUE)</f>
        <v>-196.40271809618392</v>
      </c>
      <c r="AA98" s="89">
        <f>VLOOKUP($A98,'Published Daily Data'!$B:$AK,MATCH(AA$1,'Published Daily Data'!$B$1:$AK$1,0),TRUE)</f>
        <v>7495.4046428006641</v>
      </c>
      <c r="AB98" s="89">
        <f>VLOOKUP($A98,'Published Daily Data'!$B:$AK,MATCH(AB$1,'Published Daily Data'!$B$1:$AK$1,0),TRUE)</f>
        <v>16147</v>
      </c>
      <c r="AC98" s="89" t="e">
        <f>VLOOKUP($A98,'Published Daily Data'!$B:$AK,MATCH(AC$1,'Published Daily Data'!$B$1:$AK$1,0),TRUE)</f>
        <v>#N/A</v>
      </c>
      <c r="AD98" s="80">
        <f>VLOOKUP($A98,'Published Daily Data'!$B:$AK,MATCH(AD$1,'Published Daily Data'!$B$1:$AK$1,0),TRUE)</f>
        <v>0.60054990594837254</v>
      </c>
      <c r="AE98" s="80">
        <f>VLOOKUP($A98,'Published Daily Data'!$B:$AK,MATCH(AE$1,'Published Daily Data'!$B$1:$AK$1,0),TRUE)</f>
        <v>0.25086182058282402</v>
      </c>
      <c r="AF98" s="80"/>
    </row>
    <row r="99" spans="1:49" x14ac:dyDescent="0.25">
      <c r="A99" s="88">
        <f t="shared" si="2"/>
        <v>44764</v>
      </c>
      <c r="B99" s="79">
        <f>VLOOKUP($A99,'Published Daily Data'!$B:$AK,MATCH(B$1,'Published Daily Data'!$B$1:$AK$1,0),TRUE)</f>
        <v>38167</v>
      </c>
      <c r="C99" s="79">
        <f>VLOOKUP($A99,'Published Daily Data'!$B:$AK,MATCH(C$1,'Published Daily Data'!$B$1:$AK$1,0),TRUE)</f>
        <v>60448</v>
      </c>
      <c r="D99" s="79">
        <f>VLOOKUP($A99,'Published Daily Data'!$B:$AK,MATCH(D$1,'Published Daily Data'!$B$1:$AK$1,0),TRUE)</f>
        <v>14634</v>
      </c>
      <c r="E99" s="79">
        <f>VLOOKUP($A99,'Published Daily Data'!$B:$AK,MATCH(E$1,'Published Daily Data'!$B$1:$AK$1,0),TRUE)</f>
        <v>-45814</v>
      </c>
      <c r="F99" s="79">
        <f>VLOOKUP($A99,'Published Daily Data'!$B:$AK,MATCH(F$1,'Published Daily Data'!$B$1:$AK$1,0),TRUE)</f>
        <v>0</v>
      </c>
      <c r="G99" s="79">
        <f>VLOOKUP($A99,'Published Daily Data'!$B:$AK,MATCH(G$1,'Published Daily Data'!$B$1:$AK$1,0),TRUE)</f>
        <v>5995</v>
      </c>
      <c r="H99" s="79">
        <f>VLOOKUP($A99,'Published Daily Data'!$B:$AK,MATCH(H$1,'Published Daily Data'!$B$1:$AK$1,0),TRUE)</f>
        <v>0</v>
      </c>
      <c r="I99" s="79">
        <f>VLOOKUP($A99,'Published Daily Data'!$B:$AK,MATCH(I$1,'Published Daily Data'!$B$1:$AK$1,0),TRUE)</f>
        <v>0</v>
      </c>
      <c r="J99" s="79">
        <f>VLOOKUP($A99,'Published Daily Data'!$B:$AK,MATCH(J$1,'Published Daily Data'!$B$1:$AK$1,0),TRUE)</f>
        <v>3380</v>
      </c>
      <c r="K99" s="79">
        <f>VLOOKUP($A99,'Published Daily Data'!$B:$AK,MATCH(K$1,'Published Daily Data'!$B$1:$AK$1,0),TRUE)</f>
        <v>61</v>
      </c>
      <c r="L99" s="79">
        <f>VLOOKUP($A99,'Published Daily Data'!$B:$AK,MATCH(L$1,'Published Daily Data'!$B$1:$AK$1,0),TRUE)</f>
        <v>5102</v>
      </c>
      <c r="M99" s="79">
        <f>VLOOKUP($A99,'Published Daily Data'!$B:$AK,MATCH(M$1,'Published Daily Data'!$B$1:$AK$1,0),TRUE)</f>
        <v>96</v>
      </c>
      <c r="N99" s="79">
        <f>VLOOKUP($A99,'Published Daily Data'!$B:$AK,MATCH(N$1,'Published Daily Data'!$B$1:$AK$1,0),TRUE)</f>
        <v>0</v>
      </c>
      <c r="O99" s="79">
        <f>VLOOKUP($A99,'Published Daily Data'!$B:$AK,MATCH(O$1,'Published Daily Data'!$B$1:$AK$1,0),TRUE)</f>
        <v>-45332</v>
      </c>
      <c r="P99" s="79">
        <f>VLOOKUP($A99,'Published Daily Data'!$B:$AK,MATCH(P$1,'Published Daily Data'!$B$1:$AK$1,0),TRUE)</f>
        <v>-3584</v>
      </c>
      <c r="Q99" s="79">
        <f>VLOOKUP($A99,'Published Daily Data'!$B:$AK,MATCH(Q$1,'Published Daily Data'!$B$1:$AK$1,0),TRUE)</f>
        <v>4335</v>
      </c>
      <c r="R99" s="79">
        <f>VLOOKUP($A99,'Published Daily Data'!$B:$AK,MATCH(R$1,'Published Daily Data'!$B$1:$AK$1,0),TRUE)</f>
        <v>-897</v>
      </c>
      <c r="S99" s="79">
        <f>VLOOKUP($A99,'Published Daily Data'!$B:$AK,MATCH(S$1,'Published Daily Data'!$B$1:$AK$1,0),TRUE)</f>
        <v>-336</v>
      </c>
      <c r="T99" s="89">
        <f>VLOOKUP($A99,'Published Daily Data'!$B:$AK,MATCH(T$1,'Published Daily Data'!$B$1:$AK$1,0),TRUE)</f>
        <v>0</v>
      </c>
      <c r="U99" s="89">
        <f>VLOOKUP($A99,'Published Daily Data'!$B:$AK,MATCH(U$1,'Published Daily Data'!$B$1:$AK$1,0),TRUE)</f>
        <v>2535.6184480342317</v>
      </c>
      <c r="V99" s="89">
        <f>VLOOKUP($A99,'Published Daily Data'!$B:$AK,MATCH(V$1,'Published Daily Data'!$B$1:$AK$1,0),TRUE)</f>
        <v>0</v>
      </c>
      <c r="W99" s="89">
        <f>VLOOKUP($A99,'Published Daily Data'!$B:$AK,MATCH(W$1,'Published Daily Data'!$B$1:$AK$1,0),TRUE)</f>
        <v>57.545196393692493</v>
      </c>
      <c r="X99" s="89">
        <f>VLOOKUP($A99,'Published Daily Data'!$B:$BL,MATCH(X$1,'Published Daily Data'!$B$1:$BL$1,0),TRUE)</f>
        <v>2593.1636444279247</v>
      </c>
      <c r="Y99" s="89">
        <f>VLOOKUP($A99,'Published Daily Data'!$B:$AK,MATCH(Y$1,'Published Daily Data'!$B$1:$AK$1,0),TRUE)</f>
        <v>3023.0901912907552</v>
      </c>
      <c r="Z99" s="89">
        <f>-VLOOKUP($A99,'Published Daily Data'!$B:$AK,MATCH(Z$1,'Published Daily Data'!$B$1:$AK$1,0),TRUE)</f>
        <v>-361.91069988702651</v>
      </c>
      <c r="AA99" s="89">
        <f>VLOOKUP($A99,'Published Daily Data'!$B:$AK,MATCH(AA$1,'Published Daily Data'!$B$1:$AK$1,0),TRUE)</f>
        <v>5254.3431358316529</v>
      </c>
      <c r="AB99" s="89">
        <f>VLOOKUP($A99,'Published Daily Data'!$B:$AK,MATCH(AB$1,'Published Daily Data'!$B$1:$AK$1,0),TRUE)</f>
        <v>14634</v>
      </c>
      <c r="AC99" s="89" t="e">
        <f>VLOOKUP($A99,'Published Daily Data'!$B:$AK,MATCH(AC$1,'Published Daily Data'!$B$1:$AK$1,0),TRUE)</f>
        <v>#N/A</v>
      </c>
      <c r="AD99" s="80">
        <f>VLOOKUP($A99,'Published Daily Data'!$B:$AK,MATCH(AD$1,'Published Daily Data'!$B$1:$AK$1,0),TRUE)</f>
        <v>0.39066150292323981</v>
      </c>
      <c r="AE99" s="80">
        <f>VLOOKUP($A99,'Published Daily Data'!$B:$AK,MATCH(AE$1,'Published Daily Data'!$B$1:$AK$1,0),TRUE)</f>
        <v>0.19163297320204439</v>
      </c>
      <c r="AF99" s="80"/>
    </row>
    <row r="100" spans="1:49" x14ac:dyDescent="0.25">
      <c r="A100" s="88">
        <f t="shared" si="2"/>
        <v>44765</v>
      </c>
      <c r="B100" s="79">
        <f>VLOOKUP($A100,'Published Daily Data'!$B:$AK,MATCH(B$1,'Published Daily Data'!$B$1:$AK$1,0),TRUE)</f>
        <v>38002</v>
      </c>
      <c r="C100" s="79">
        <f>VLOOKUP($A100,'Published Daily Data'!$B:$AK,MATCH(C$1,'Published Daily Data'!$B$1:$AK$1,0),TRUE)</f>
        <v>55719</v>
      </c>
      <c r="D100" s="79">
        <f>VLOOKUP($A100,'Published Daily Data'!$B:$AK,MATCH(D$1,'Published Daily Data'!$B$1:$AK$1,0),TRUE)</f>
        <v>7891</v>
      </c>
      <c r="E100" s="79">
        <f>VLOOKUP($A100,'Published Daily Data'!$B:$AK,MATCH(E$1,'Published Daily Data'!$B$1:$AK$1,0),TRUE)</f>
        <v>-47828</v>
      </c>
      <c r="F100" s="79">
        <f>VLOOKUP($A100,'Published Daily Data'!$B:$AK,MATCH(F$1,'Published Daily Data'!$B$1:$AK$1,0),TRUE)</f>
        <v>0</v>
      </c>
      <c r="G100" s="79">
        <f>VLOOKUP($A100,'Published Daily Data'!$B:$AK,MATCH(G$1,'Published Daily Data'!$B$1:$AK$1,0),TRUE)</f>
        <v>2723</v>
      </c>
      <c r="H100" s="79">
        <f>VLOOKUP($A100,'Published Daily Data'!$B:$AK,MATCH(H$1,'Published Daily Data'!$B$1:$AK$1,0),TRUE)</f>
        <v>0</v>
      </c>
      <c r="I100" s="79">
        <f>VLOOKUP($A100,'Published Daily Data'!$B:$AK,MATCH(I$1,'Published Daily Data'!$B$1:$AK$1,0),TRUE)</f>
        <v>0</v>
      </c>
      <c r="J100" s="79">
        <f>VLOOKUP($A100,'Published Daily Data'!$B:$AK,MATCH(J$1,'Published Daily Data'!$B$1:$AK$1,0),TRUE)</f>
        <v>3307</v>
      </c>
      <c r="K100" s="79">
        <f>VLOOKUP($A100,'Published Daily Data'!$B:$AK,MATCH(K$1,'Published Daily Data'!$B$1:$AK$1,0),TRUE)</f>
        <v>61</v>
      </c>
      <c r="L100" s="79">
        <f>VLOOKUP($A100,'Published Daily Data'!$B:$AK,MATCH(L$1,'Published Daily Data'!$B$1:$AK$1,0),TRUE)</f>
        <v>1694</v>
      </c>
      <c r="M100" s="79">
        <f>VLOOKUP($A100,'Published Daily Data'!$B:$AK,MATCH(M$1,'Published Daily Data'!$B$1:$AK$1,0),TRUE)</f>
        <v>106</v>
      </c>
      <c r="N100" s="79">
        <f>VLOOKUP($A100,'Published Daily Data'!$B:$AK,MATCH(N$1,'Published Daily Data'!$B$1:$AK$1,0),TRUE)</f>
        <v>0</v>
      </c>
      <c r="O100" s="79">
        <f>VLOOKUP($A100,'Published Daily Data'!$B:$AK,MATCH(O$1,'Published Daily Data'!$B$1:$AK$1,0),TRUE)</f>
        <v>-44146</v>
      </c>
      <c r="P100" s="79">
        <f>VLOOKUP($A100,'Published Daily Data'!$B:$AK,MATCH(P$1,'Published Daily Data'!$B$1:$AK$1,0),TRUE)</f>
        <v>-3377</v>
      </c>
      <c r="Q100" s="79">
        <f>VLOOKUP($A100,'Published Daily Data'!$B:$AK,MATCH(Q$1,'Published Daily Data'!$B$1:$AK$1,0),TRUE)</f>
        <v>759</v>
      </c>
      <c r="R100" s="79">
        <f>VLOOKUP($A100,'Published Daily Data'!$B:$AK,MATCH(R$1,'Published Daily Data'!$B$1:$AK$1,0),TRUE)</f>
        <v>-818</v>
      </c>
      <c r="S100" s="79">
        <f>VLOOKUP($A100,'Published Daily Data'!$B:$AK,MATCH(S$1,'Published Daily Data'!$B$1:$AK$1,0),TRUE)</f>
        <v>-246</v>
      </c>
      <c r="T100" s="89">
        <f>VLOOKUP($A100,'Published Daily Data'!$B:$AK,MATCH(T$1,'Published Daily Data'!$B$1:$AK$1,0),TRUE)</f>
        <v>0</v>
      </c>
      <c r="U100" s="89">
        <f>VLOOKUP($A100,'Published Daily Data'!$B:$AK,MATCH(U$1,'Published Daily Data'!$B$1:$AK$1,0),TRUE)</f>
        <v>1155.6017252303191</v>
      </c>
      <c r="V100" s="89">
        <f>VLOOKUP($A100,'Published Daily Data'!$B:$AK,MATCH(V$1,'Published Daily Data'!$B$1:$AK$1,0),TRUE)</f>
        <v>0</v>
      </c>
      <c r="W100" s="89">
        <f>VLOOKUP($A100,'Published Daily Data'!$B:$AK,MATCH(W$1,'Published Daily Data'!$B$1:$AK$1,0),TRUE)</f>
        <v>34.424536979118272</v>
      </c>
      <c r="X100" s="89">
        <f>VLOOKUP($A100,'Published Daily Data'!$B:$BL,MATCH(X$1,'Published Daily Data'!$B$1:$BL$1,0),TRUE)</f>
        <v>1190.0262622094376</v>
      </c>
      <c r="Y100" s="89">
        <f>VLOOKUP($A100,'Published Daily Data'!$B:$AK,MATCH(Y$1,'Published Daily Data'!$B$1:$AK$1,0),TRUE)</f>
        <v>3266.9952480675911</v>
      </c>
      <c r="Z100" s="89">
        <f>-VLOOKUP($A100,'Published Daily Data'!$B:$AK,MATCH(Z$1,'Published Daily Data'!$B$1:$AK$1,0),TRUE)</f>
        <v>-59.320691694615888</v>
      </c>
      <c r="AA100" s="89">
        <f>VLOOKUP($A100,'Published Daily Data'!$B:$AK,MATCH(AA$1,'Published Daily Data'!$B$1:$AK$1,0),TRUE)</f>
        <v>4397.7008185824143</v>
      </c>
      <c r="AB100" s="89">
        <f>VLOOKUP($A100,'Published Daily Data'!$B:$AK,MATCH(AB$1,'Published Daily Data'!$B$1:$AK$1,0),TRUE)</f>
        <v>7891</v>
      </c>
      <c r="AC100" s="89" t="e">
        <f>VLOOKUP($A100,'Published Daily Data'!$B:$AK,MATCH(AC$1,'Published Daily Data'!$B$1:$AK$1,0),TRUE)</f>
        <v>#N/A</v>
      </c>
      <c r="AD100" s="80">
        <f>VLOOKUP($A100,'Published Daily Data'!$B:$AK,MATCH(AD$1,'Published Daily Data'!$B$1:$AK$1,0),TRUE)</f>
        <v>0.33247442633280577</v>
      </c>
      <c r="AE100" s="80">
        <f>VLOOKUP($A100,'Published Daily Data'!$B:$AK,MATCH(AE$1,'Published Daily Data'!$B$1:$AK$1,0),TRUE)</f>
        <v>0.17400274912800234</v>
      </c>
      <c r="AF100" s="80"/>
    </row>
    <row r="101" spans="1:49" x14ac:dyDescent="0.25">
      <c r="A101" s="88">
        <f t="shared" si="2"/>
        <v>44766</v>
      </c>
      <c r="B101" s="79">
        <f>VLOOKUP($A101,'Published Daily Data'!$B:$AK,MATCH(B$1,'Published Daily Data'!$B$1:$AK$1,0),TRUE)</f>
        <v>45928</v>
      </c>
      <c r="C101" s="79">
        <f>VLOOKUP($A101,'Published Daily Data'!$B:$AK,MATCH(C$1,'Published Daily Data'!$B$1:$AK$1,0),TRUE)</f>
        <v>60133</v>
      </c>
      <c r="D101" s="79">
        <f>VLOOKUP($A101,'Published Daily Data'!$B:$AK,MATCH(D$1,'Published Daily Data'!$B$1:$AK$1,0),TRUE)</f>
        <v>16011</v>
      </c>
      <c r="E101" s="79">
        <f>VLOOKUP($A101,'Published Daily Data'!$B:$AK,MATCH(E$1,'Published Daily Data'!$B$1:$AK$1,0),TRUE)</f>
        <v>-44122</v>
      </c>
      <c r="F101" s="79">
        <f>VLOOKUP($A101,'Published Daily Data'!$B:$AK,MATCH(F$1,'Published Daily Data'!$B$1:$AK$1,0),TRUE)</f>
        <v>0</v>
      </c>
      <c r="G101" s="79">
        <f>VLOOKUP($A101,'Published Daily Data'!$B:$AK,MATCH(G$1,'Published Daily Data'!$B$1:$AK$1,0),TRUE)</f>
        <v>9533</v>
      </c>
      <c r="H101" s="79">
        <f>VLOOKUP($A101,'Published Daily Data'!$B:$AK,MATCH(H$1,'Published Daily Data'!$B$1:$AK$1,0),TRUE)</f>
        <v>0</v>
      </c>
      <c r="I101" s="79">
        <f>VLOOKUP($A101,'Published Daily Data'!$B:$AK,MATCH(I$1,'Published Daily Data'!$B$1:$AK$1,0),TRUE)</f>
        <v>0</v>
      </c>
      <c r="J101" s="79">
        <f>VLOOKUP($A101,'Published Daily Data'!$B:$AK,MATCH(J$1,'Published Daily Data'!$B$1:$AK$1,0),TRUE)</f>
        <v>3288</v>
      </c>
      <c r="K101" s="79">
        <f>VLOOKUP($A101,'Published Daily Data'!$B:$AK,MATCH(K$1,'Published Daily Data'!$B$1:$AK$1,0),TRUE)</f>
        <v>59</v>
      </c>
      <c r="L101" s="79">
        <f>VLOOKUP($A101,'Published Daily Data'!$B:$AK,MATCH(L$1,'Published Daily Data'!$B$1:$AK$1,0),TRUE)</f>
        <v>3031</v>
      </c>
      <c r="M101" s="79">
        <f>VLOOKUP($A101,'Published Daily Data'!$B:$AK,MATCH(M$1,'Published Daily Data'!$B$1:$AK$1,0),TRUE)</f>
        <v>100</v>
      </c>
      <c r="N101" s="79">
        <f>VLOOKUP($A101,'Published Daily Data'!$B:$AK,MATCH(N$1,'Published Daily Data'!$B$1:$AK$1,0),TRUE)</f>
        <v>0</v>
      </c>
      <c r="O101" s="79">
        <f>VLOOKUP($A101,'Published Daily Data'!$B:$AK,MATCH(O$1,'Published Daily Data'!$B$1:$AK$1,0),TRUE)</f>
        <v>-43604</v>
      </c>
      <c r="P101" s="79">
        <f>VLOOKUP($A101,'Published Daily Data'!$B:$AK,MATCH(P$1,'Published Daily Data'!$B$1:$AK$1,0),TRUE)</f>
        <v>-790</v>
      </c>
      <c r="Q101" s="79">
        <f>VLOOKUP($A101,'Published Daily Data'!$B:$AK,MATCH(Q$1,'Published Daily Data'!$B$1:$AK$1,0),TRUE)</f>
        <v>317</v>
      </c>
      <c r="R101" s="79">
        <f>VLOOKUP($A101,'Published Daily Data'!$B:$AK,MATCH(R$1,'Published Daily Data'!$B$1:$AK$1,0),TRUE)</f>
        <v>33</v>
      </c>
      <c r="S101" s="79">
        <f>VLOOKUP($A101,'Published Daily Data'!$B:$AK,MATCH(S$1,'Published Daily Data'!$B$1:$AK$1,0),TRUE)</f>
        <v>-78</v>
      </c>
      <c r="T101" s="89">
        <f>VLOOKUP($A101,'Published Daily Data'!$B:$AK,MATCH(T$1,'Published Daily Data'!$B$1:$AK$1,0),TRUE)</f>
        <v>0</v>
      </c>
      <c r="U101" s="89">
        <f>VLOOKUP($A101,'Published Daily Data'!$B:$AK,MATCH(U$1,'Published Daily Data'!$B$1:$AK$1,0),TRUE)</f>
        <v>4035.234379261944</v>
      </c>
      <c r="V101" s="89">
        <f>VLOOKUP($A101,'Published Daily Data'!$B:$AK,MATCH(V$1,'Published Daily Data'!$B$1:$AK$1,0),TRUE)</f>
        <v>0</v>
      </c>
      <c r="W101" s="89">
        <f>VLOOKUP($A101,'Published Daily Data'!$B:$AK,MATCH(W$1,'Published Daily Data'!$B$1:$AK$1,0),TRUE)</f>
        <v>43.150570926998498</v>
      </c>
      <c r="X101" s="89">
        <f>VLOOKUP($A101,'Published Daily Data'!$B:$BL,MATCH(X$1,'Published Daily Data'!$B$1:$BL$1,0),TRUE)</f>
        <v>4078.3849501889422</v>
      </c>
      <c r="Y101" s="89">
        <f>VLOOKUP($A101,'Published Daily Data'!$B:$AK,MATCH(Y$1,'Published Daily Data'!$B$1:$AK$1,0),TRUE)</f>
        <v>4325.2801098037417</v>
      </c>
      <c r="Z101" s="89">
        <f>-VLOOKUP($A101,'Published Daily Data'!$B:$AK,MATCH(Z$1,'Published Daily Data'!$B$1:$AK$1,0),TRUE)</f>
        <v>-82.044683403716419</v>
      </c>
      <c r="AA101" s="89">
        <f>VLOOKUP($A101,'Published Daily Data'!$B:$AK,MATCH(AA$1,'Published Daily Data'!$B$1:$AK$1,0),TRUE)</f>
        <v>8321.6203765889695</v>
      </c>
      <c r="AB101" s="89">
        <f>VLOOKUP($A101,'Published Daily Data'!$B:$AK,MATCH(AB$1,'Published Daily Data'!$B$1:$AK$1,0),TRUE)</f>
        <v>16011</v>
      </c>
      <c r="AC101" s="89" t="e">
        <f>VLOOKUP($A101,'Published Daily Data'!$B:$AK,MATCH(AC$1,'Published Daily Data'!$B$1:$AK$1,0),TRUE)</f>
        <v>#N/A</v>
      </c>
      <c r="AD101" s="80">
        <f>VLOOKUP($A101,'Published Daily Data'!$B:$AK,MATCH(AD$1,'Published Daily Data'!$B$1:$AK$1,0),TRUE)</f>
        <v>0.56156948528421369</v>
      </c>
      <c r="AE101" s="80">
        <f>VLOOKUP($A101,'Published Daily Data'!$B:$AK,MATCH(AE$1,'Published Daily Data'!$B$1:$AK$1,0),TRUE)</f>
        <v>0.30509056116667344</v>
      </c>
      <c r="AF101" s="80"/>
    </row>
    <row r="102" spans="1:49" x14ac:dyDescent="0.25">
      <c r="A102" s="88">
        <f t="shared" si="2"/>
        <v>44767</v>
      </c>
      <c r="B102" s="79">
        <f>VLOOKUP($A102,'Published Daily Data'!$B:$AK,MATCH(B$1,'Published Daily Data'!$B$1:$AK$1,0),TRUE)</f>
        <v>53322</v>
      </c>
      <c r="C102" s="79">
        <f>VLOOKUP($A102,'Published Daily Data'!$B:$AK,MATCH(C$1,'Published Daily Data'!$B$1:$AK$1,0),TRUE)</f>
        <v>69872</v>
      </c>
      <c r="D102" s="79">
        <f>VLOOKUP($A102,'Published Daily Data'!$B:$AK,MATCH(D$1,'Published Daily Data'!$B$1:$AK$1,0),TRUE)</f>
        <v>20997</v>
      </c>
      <c r="E102" s="79">
        <f>VLOOKUP($A102,'Published Daily Data'!$B:$AK,MATCH(E$1,'Published Daily Data'!$B$1:$AK$1,0),TRUE)</f>
        <v>-48875</v>
      </c>
      <c r="F102" s="79">
        <f>VLOOKUP($A102,'Published Daily Data'!$B:$AK,MATCH(F$1,'Published Daily Data'!$B$1:$AK$1,0),TRUE)</f>
        <v>0</v>
      </c>
      <c r="G102" s="79">
        <f>VLOOKUP($A102,'Published Daily Data'!$B:$AK,MATCH(G$1,'Published Daily Data'!$B$1:$AK$1,0),TRUE)</f>
        <v>15523</v>
      </c>
      <c r="H102" s="79">
        <f>VLOOKUP($A102,'Published Daily Data'!$B:$AK,MATCH(H$1,'Published Daily Data'!$B$1:$AK$1,0),TRUE)</f>
        <v>0</v>
      </c>
      <c r="I102" s="79">
        <f>VLOOKUP($A102,'Published Daily Data'!$B:$AK,MATCH(I$1,'Published Daily Data'!$B$1:$AK$1,0),TRUE)</f>
        <v>0</v>
      </c>
      <c r="J102" s="79">
        <f>VLOOKUP($A102,'Published Daily Data'!$B:$AK,MATCH(J$1,'Published Daily Data'!$B$1:$AK$1,0),TRUE)</f>
        <v>3312</v>
      </c>
      <c r="K102" s="79">
        <f>VLOOKUP($A102,'Published Daily Data'!$B:$AK,MATCH(K$1,'Published Daily Data'!$B$1:$AK$1,0),TRUE)</f>
        <v>60</v>
      </c>
      <c r="L102" s="79">
        <f>VLOOKUP($A102,'Published Daily Data'!$B:$AK,MATCH(L$1,'Published Daily Data'!$B$1:$AK$1,0),TRUE)</f>
        <v>2049</v>
      </c>
      <c r="M102" s="79">
        <f>VLOOKUP($A102,'Published Daily Data'!$B:$AK,MATCH(M$1,'Published Daily Data'!$B$1:$AK$1,0),TRUE)</f>
        <v>53</v>
      </c>
      <c r="N102" s="79">
        <f>VLOOKUP($A102,'Published Daily Data'!$B:$AK,MATCH(N$1,'Published Daily Data'!$B$1:$AK$1,0),TRUE)</f>
        <v>0</v>
      </c>
      <c r="O102" s="79">
        <f>VLOOKUP($A102,'Published Daily Data'!$B:$AK,MATCH(O$1,'Published Daily Data'!$B$1:$AK$1,0),TRUE)</f>
        <v>-48836</v>
      </c>
      <c r="P102" s="79">
        <f>VLOOKUP($A102,'Published Daily Data'!$B:$AK,MATCH(P$1,'Published Daily Data'!$B$1:$AK$1,0),TRUE)</f>
        <v>0</v>
      </c>
      <c r="Q102" s="79">
        <f>VLOOKUP($A102,'Published Daily Data'!$B:$AK,MATCH(Q$1,'Published Daily Data'!$B$1:$AK$1,0),TRUE)</f>
        <v>144</v>
      </c>
      <c r="R102" s="79">
        <f>VLOOKUP($A102,'Published Daily Data'!$B:$AK,MATCH(R$1,'Published Daily Data'!$B$1:$AK$1,0),TRUE)</f>
        <v>294</v>
      </c>
      <c r="S102" s="79">
        <f>VLOOKUP($A102,'Published Daily Data'!$B:$AK,MATCH(S$1,'Published Daily Data'!$B$1:$AK$1,0),TRUE)</f>
        <v>-477</v>
      </c>
      <c r="T102" s="89">
        <f>VLOOKUP($A102,'Published Daily Data'!$B:$AK,MATCH(T$1,'Published Daily Data'!$B$1:$AK$1,0),TRUE)</f>
        <v>0</v>
      </c>
      <c r="U102" s="89">
        <f>VLOOKUP($A102,'Published Daily Data'!$B:$AK,MATCH(U$1,'Published Daily Data'!$B$1:$AK$1,0),TRUE)</f>
        <v>6571.5367373914805</v>
      </c>
      <c r="V102" s="89">
        <f>VLOOKUP($A102,'Published Daily Data'!$B:$AK,MATCH(V$1,'Published Daily Data'!$B$1:$AK$1,0),TRUE)</f>
        <v>0</v>
      </c>
      <c r="W102" s="89">
        <f>VLOOKUP($A102,'Published Daily Data'!$B:$AK,MATCH(W$1,'Published Daily Data'!$B$1:$AK$1,0),TRUE)</f>
        <v>36.462831931829221</v>
      </c>
      <c r="X102" s="89">
        <f>VLOOKUP($A102,'Published Daily Data'!$B:$BL,MATCH(X$1,'Published Daily Data'!$B$1:$BL$1,0),TRUE)</f>
        <v>6607.9995693233095</v>
      </c>
      <c r="Y102" s="89">
        <f>VLOOKUP($A102,'Published Daily Data'!$B:$AK,MATCH(Y$1,'Published Daily Data'!$B$1:$AK$1,0),TRUE)</f>
        <v>4798.7441654309878</v>
      </c>
      <c r="Z102" s="89">
        <f>-VLOOKUP($A102,'Published Daily Data'!$B:$AK,MATCH(Z$1,'Published Daily Data'!$B$1:$AK$1,0),TRUE)</f>
        <v>-101.84489423558551</v>
      </c>
      <c r="AA102" s="89">
        <f>VLOOKUP($A102,'Published Daily Data'!$B:$AK,MATCH(AA$1,'Published Daily Data'!$B$1:$AK$1,0),TRUE)</f>
        <v>11304.898840518712</v>
      </c>
      <c r="AB102" s="89">
        <f>VLOOKUP($A102,'Published Daily Data'!$B:$AK,MATCH(AB$1,'Published Daily Data'!$B$1:$AK$1,0),TRUE)</f>
        <v>20997</v>
      </c>
      <c r="AC102" s="89" t="e">
        <f>VLOOKUP($A102,'Published Daily Data'!$B:$AK,MATCH(AC$1,'Published Daily Data'!$B$1:$AK$1,0),TRUE)</f>
        <v>#N/A</v>
      </c>
      <c r="AD102" s="80">
        <f>VLOOKUP($A102,'Published Daily Data'!$B:$AK,MATCH(AD$1,'Published Daily Data'!$B$1:$AK$1,0),TRUE)</f>
        <v>0.6938194985246251</v>
      </c>
      <c r="AE102" s="80">
        <f>VLOOKUP($A102,'Published Daily Data'!$B:$AK,MATCH(AE$1,'Published Daily Data'!$B$1:$AK$1,0),TRUE)</f>
        <v>0.3566951866525126</v>
      </c>
      <c r="AF102" s="80"/>
    </row>
    <row r="103" spans="1:49" x14ac:dyDescent="0.25">
      <c r="A103" s="88">
        <f t="shared" si="2"/>
        <v>44768</v>
      </c>
      <c r="B103" s="79">
        <f>VLOOKUP($A103,'Published Daily Data'!$B:$AK,MATCH(B$1,'Published Daily Data'!$B$1:$AK$1,0),TRUE)</f>
        <v>50420</v>
      </c>
      <c r="C103" s="79">
        <f>VLOOKUP($A103,'Published Daily Data'!$B:$AK,MATCH(C$1,'Published Daily Data'!$B$1:$AK$1,0),TRUE)</f>
        <v>76030</v>
      </c>
      <c r="D103" s="79">
        <f>VLOOKUP($A103,'Published Daily Data'!$B:$AK,MATCH(D$1,'Published Daily Data'!$B$1:$AK$1,0),TRUE)</f>
        <v>20041</v>
      </c>
      <c r="E103" s="79">
        <f>VLOOKUP($A103,'Published Daily Data'!$B:$AK,MATCH(E$1,'Published Daily Data'!$B$1:$AK$1,0),TRUE)</f>
        <v>-55989</v>
      </c>
      <c r="F103" s="79">
        <f>VLOOKUP($A103,'Published Daily Data'!$B:$AK,MATCH(F$1,'Published Daily Data'!$B$1:$AK$1,0),TRUE)</f>
        <v>0</v>
      </c>
      <c r="G103" s="79">
        <f>VLOOKUP($A103,'Published Daily Data'!$B:$AK,MATCH(G$1,'Published Daily Data'!$B$1:$AK$1,0),TRUE)</f>
        <v>15129</v>
      </c>
      <c r="H103" s="79">
        <f>VLOOKUP($A103,'Published Daily Data'!$B:$AK,MATCH(H$1,'Published Daily Data'!$B$1:$AK$1,0),TRUE)</f>
        <v>0</v>
      </c>
      <c r="I103" s="79">
        <f>VLOOKUP($A103,'Published Daily Data'!$B:$AK,MATCH(I$1,'Published Daily Data'!$B$1:$AK$1,0),TRUE)</f>
        <v>0</v>
      </c>
      <c r="J103" s="79">
        <f>VLOOKUP($A103,'Published Daily Data'!$B:$AK,MATCH(J$1,'Published Daily Data'!$B$1:$AK$1,0),TRUE)</f>
        <v>3323</v>
      </c>
      <c r="K103" s="79">
        <f>VLOOKUP($A103,'Published Daily Data'!$B:$AK,MATCH(K$1,'Published Daily Data'!$B$1:$AK$1,0),TRUE)</f>
        <v>96</v>
      </c>
      <c r="L103" s="79">
        <f>VLOOKUP($A103,'Published Daily Data'!$B:$AK,MATCH(L$1,'Published Daily Data'!$B$1:$AK$1,0),TRUE)</f>
        <v>1433</v>
      </c>
      <c r="M103" s="79">
        <f>VLOOKUP($A103,'Published Daily Data'!$B:$AK,MATCH(M$1,'Published Daily Data'!$B$1:$AK$1,0),TRUE)</f>
        <v>60</v>
      </c>
      <c r="N103" s="79">
        <f>VLOOKUP($A103,'Published Daily Data'!$B:$AK,MATCH(N$1,'Published Daily Data'!$B$1:$AK$1,0),TRUE)</f>
        <v>0</v>
      </c>
      <c r="O103" s="79">
        <f>VLOOKUP($A103,'Published Daily Data'!$B:$AK,MATCH(O$1,'Published Daily Data'!$B$1:$AK$1,0),TRUE)</f>
        <v>-56142</v>
      </c>
      <c r="P103" s="79">
        <f>VLOOKUP($A103,'Published Daily Data'!$B:$AK,MATCH(P$1,'Published Daily Data'!$B$1:$AK$1,0),TRUE)</f>
        <v>0</v>
      </c>
      <c r="Q103" s="79">
        <f>VLOOKUP($A103,'Published Daily Data'!$B:$AK,MATCH(Q$1,'Published Daily Data'!$B$1:$AK$1,0),TRUE)</f>
        <v>834</v>
      </c>
      <c r="R103" s="79">
        <f>VLOOKUP($A103,'Published Daily Data'!$B:$AK,MATCH(R$1,'Published Daily Data'!$B$1:$AK$1,0),TRUE)</f>
        <v>1</v>
      </c>
      <c r="S103" s="79">
        <f>VLOOKUP($A103,'Published Daily Data'!$B:$AK,MATCH(S$1,'Published Daily Data'!$B$1:$AK$1,0),TRUE)</f>
        <v>-682</v>
      </c>
      <c r="T103" s="89">
        <f>VLOOKUP($A103,'Published Daily Data'!$B:$AK,MATCH(T$1,'Published Daily Data'!$B$1:$AK$1,0),TRUE)</f>
        <v>0</v>
      </c>
      <c r="U103" s="89">
        <f>VLOOKUP($A103,'Published Daily Data'!$B:$AK,MATCH(U$1,'Published Daily Data'!$B$1:$AK$1,0),TRUE)</f>
        <v>6401.8508447234235</v>
      </c>
      <c r="V103" s="89">
        <f>VLOOKUP($A103,'Published Daily Data'!$B:$AK,MATCH(V$1,'Published Daily Data'!$B$1:$AK$1,0),TRUE)</f>
        <v>0</v>
      </c>
      <c r="W103" s="89">
        <f>VLOOKUP($A103,'Published Daily Data'!$B:$AK,MATCH(W$1,'Published Daily Data'!$B$1:$AK$1,0),TRUE)</f>
        <v>32.719296757242446</v>
      </c>
      <c r="X103" s="89">
        <f>VLOOKUP($A103,'Published Daily Data'!$B:$BL,MATCH(X$1,'Published Daily Data'!$B$1:$BL$1,0),TRUE)</f>
        <v>6434.5701414806672</v>
      </c>
      <c r="Y103" s="89">
        <f>VLOOKUP($A103,'Published Daily Data'!$B:$AK,MATCH(Y$1,'Published Daily Data'!$B$1:$AK$1,0),TRUE)</f>
        <v>5567.8688076177459</v>
      </c>
      <c r="Z103" s="89">
        <f>-VLOOKUP($A103,'Published Daily Data'!$B:$AK,MATCH(Z$1,'Published Daily Data'!$B$1:$AK$1,0),TRUE)</f>
        <v>-180.64220714186067</v>
      </c>
      <c r="AA103" s="89">
        <f>VLOOKUP($A103,'Published Daily Data'!$B:$AK,MATCH(AA$1,'Published Daily Data'!$B$1:$AK$1,0),TRUE)</f>
        <v>11821.796741956552</v>
      </c>
      <c r="AB103" s="89">
        <f>VLOOKUP($A103,'Published Daily Data'!$B:$AK,MATCH(AB$1,'Published Daily Data'!$B$1:$AK$1,0),TRUE)</f>
        <v>20041</v>
      </c>
      <c r="AC103" s="89" t="e">
        <f>VLOOKUP($A103,'Published Daily Data'!$B:$AK,MATCH(AC$1,'Published Daily Data'!$B$1:$AK$1,0),TRUE)</f>
        <v>#N/A</v>
      </c>
      <c r="AD103" s="80">
        <f>VLOOKUP($A103,'Published Daily Data'!$B:$AK,MATCH(AD$1,'Published Daily Data'!$B$1:$AK$1,0),TRUE)</f>
        <v>0.707838033297296</v>
      </c>
      <c r="AE103" s="80">
        <f>VLOOKUP($A103,'Published Daily Data'!$B:$AK,MATCH(AE$1,'Published Daily Data'!$B$1:$AK$1,0),TRUE)</f>
        <v>0.34279323337172501</v>
      </c>
      <c r="AF103" s="80"/>
    </row>
    <row r="104" spans="1:49" x14ac:dyDescent="0.25">
      <c r="A104" s="88">
        <f t="shared" si="2"/>
        <v>44769</v>
      </c>
      <c r="B104" s="79">
        <f>VLOOKUP($A104,'Published Daily Data'!$B:$AK,MATCH(B$1,'Published Daily Data'!$B$1:$AK$1,0),TRUE)</f>
        <v>51693</v>
      </c>
      <c r="C104" s="79">
        <f>VLOOKUP($A104,'Published Daily Data'!$B:$AK,MATCH(C$1,'Published Daily Data'!$B$1:$AK$1,0),TRUE)</f>
        <v>76996</v>
      </c>
      <c r="D104" s="79">
        <f>VLOOKUP($A104,'Published Daily Data'!$B:$AK,MATCH(D$1,'Published Daily Data'!$B$1:$AK$1,0),TRUE)</f>
        <v>19928</v>
      </c>
      <c r="E104" s="79">
        <f>VLOOKUP($A104,'Published Daily Data'!$B:$AK,MATCH(E$1,'Published Daily Data'!$B$1:$AK$1,0),TRUE)</f>
        <v>-57068</v>
      </c>
      <c r="F104" s="79">
        <f>VLOOKUP($A104,'Published Daily Data'!$B:$AK,MATCH(F$1,'Published Daily Data'!$B$1:$AK$1,0),TRUE)</f>
        <v>0</v>
      </c>
      <c r="G104" s="79">
        <f>VLOOKUP($A104,'Published Daily Data'!$B:$AK,MATCH(G$1,'Published Daily Data'!$B$1:$AK$1,0),TRUE)</f>
        <v>15269</v>
      </c>
      <c r="H104" s="79">
        <f>VLOOKUP($A104,'Published Daily Data'!$B:$AK,MATCH(H$1,'Published Daily Data'!$B$1:$AK$1,0),TRUE)</f>
        <v>0</v>
      </c>
      <c r="I104" s="79">
        <f>VLOOKUP($A104,'Published Daily Data'!$B:$AK,MATCH(I$1,'Published Daily Data'!$B$1:$AK$1,0),TRUE)</f>
        <v>0</v>
      </c>
      <c r="J104" s="79">
        <f>VLOOKUP($A104,'Published Daily Data'!$B:$AK,MATCH(J$1,'Published Daily Data'!$B$1:$AK$1,0),TRUE)</f>
        <v>3535</v>
      </c>
      <c r="K104" s="79">
        <f>VLOOKUP($A104,'Published Daily Data'!$B:$AK,MATCH(K$1,'Published Daily Data'!$B$1:$AK$1,0),TRUE)</f>
        <v>101</v>
      </c>
      <c r="L104" s="79">
        <f>VLOOKUP($A104,'Published Daily Data'!$B:$AK,MATCH(L$1,'Published Daily Data'!$B$1:$AK$1,0),TRUE)</f>
        <v>947</v>
      </c>
      <c r="M104" s="79">
        <f>VLOOKUP($A104,'Published Daily Data'!$B:$AK,MATCH(M$1,'Published Daily Data'!$B$1:$AK$1,0),TRUE)</f>
        <v>76</v>
      </c>
      <c r="N104" s="79">
        <f>VLOOKUP($A104,'Published Daily Data'!$B:$AK,MATCH(N$1,'Published Daily Data'!$B$1:$AK$1,0),TRUE)</f>
        <v>0</v>
      </c>
      <c r="O104" s="79">
        <f>VLOOKUP($A104,'Published Daily Data'!$B:$AK,MATCH(O$1,'Published Daily Data'!$B$1:$AK$1,0),TRUE)</f>
        <v>-56627</v>
      </c>
      <c r="P104" s="79">
        <f>VLOOKUP($A104,'Published Daily Data'!$B:$AK,MATCH(P$1,'Published Daily Data'!$B$1:$AK$1,0),TRUE)</f>
        <v>0</v>
      </c>
      <c r="Q104" s="79">
        <f>VLOOKUP($A104,'Published Daily Data'!$B:$AK,MATCH(Q$1,'Published Daily Data'!$B$1:$AK$1,0),TRUE)</f>
        <v>321</v>
      </c>
      <c r="R104" s="79">
        <f>VLOOKUP($A104,'Published Daily Data'!$B:$AK,MATCH(R$1,'Published Daily Data'!$B$1:$AK$1,0),TRUE)</f>
        <v>131</v>
      </c>
      <c r="S104" s="79">
        <f>VLOOKUP($A104,'Published Daily Data'!$B:$AK,MATCH(S$1,'Published Daily Data'!$B$1:$AK$1,0),TRUE)</f>
        <v>-893</v>
      </c>
      <c r="T104" s="89">
        <f>VLOOKUP($A104,'Published Daily Data'!$B:$AK,MATCH(T$1,'Published Daily Data'!$B$1:$AK$1,0),TRUE)</f>
        <v>0</v>
      </c>
      <c r="U104" s="89">
        <f>VLOOKUP($A104,'Published Daily Data'!$B:$AK,MATCH(U$1,'Published Daily Data'!$B$1:$AK$1,0),TRUE)</f>
        <v>6454.0255852749251</v>
      </c>
      <c r="V104" s="89">
        <f>VLOOKUP($A104,'Published Daily Data'!$B:$AK,MATCH(V$1,'Published Daily Data'!$B$1:$AK$1,0),TRUE)</f>
        <v>0</v>
      </c>
      <c r="W104" s="89">
        <f>VLOOKUP($A104,'Published Daily Data'!$B:$AK,MATCH(W$1,'Published Daily Data'!$B$1:$AK$1,0),TRUE)</f>
        <v>31.03403981921673</v>
      </c>
      <c r="X104" s="89">
        <f>VLOOKUP($A104,'Published Daily Data'!$B:$BL,MATCH(X$1,'Published Daily Data'!$B$1:$BL$1,0),TRUE)</f>
        <v>6485.0596250941408</v>
      </c>
      <c r="Y104" s="89">
        <f>VLOOKUP($A104,'Published Daily Data'!$B:$AK,MATCH(Y$1,'Published Daily Data'!$B$1:$AK$1,0),TRUE)</f>
        <v>5914.0813654652284</v>
      </c>
      <c r="Z104" s="89">
        <f>-VLOOKUP($A104,'Published Daily Data'!$B:$AK,MATCH(Z$1,'Published Daily Data'!$B$1:$AK$1,0),TRUE)</f>
        <v>-102.30764426521783</v>
      </c>
      <c r="AA104" s="89">
        <f>VLOOKUP($A104,'Published Daily Data'!$B:$AK,MATCH(AA$1,'Published Daily Data'!$B$1:$AK$1,0),TRUE)</f>
        <v>12296.833346294152</v>
      </c>
      <c r="AB104" s="89">
        <f>VLOOKUP($A104,'Published Daily Data'!$B:$AK,MATCH(AB$1,'Published Daily Data'!$B$1:$AK$1,0),TRUE)</f>
        <v>19928</v>
      </c>
      <c r="AC104" s="89" t="e">
        <f>VLOOKUP($A104,'Published Daily Data'!$B:$AK,MATCH(AC$1,'Published Daily Data'!$B$1:$AK$1,0),TRUE)</f>
        <v>#N/A</v>
      </c>
      <c r="AD104" s="80">
        <f>VLOOKUP($A104,'Published Daily Data'!$B:$AK,MATCH(AD$1,'Published Daily Data'!$B$1:$AK$1,0),TRUE)</f>
        <v>0.71743738210934582</v>
      </c>
      <c r="AE104" s="80">
        <f>VLOOKUP($A104,'Published Daily Data'!$B:$AK,MATCH(AE$1,'Published Daily Data'!$B$1:$AK$1,0),TRUE)</f>
        <v>0.35209419621677762</v>
      </c>
      <c r="AF104" s="80"/>
    </row>
    <row r="105" spans="1:49" x14ac:dyDescent="0.25">
      <c r="A105" s="88">
        <f t="shared" si="2"/>
        <v>44770</v>
      </c>
      <c r="B105" s="79">
        <f>VLOOKUP($A105,'Published Daily Data'!$B:$AK,MATCH(B$1,'Published Daily Data'!$B$1:$AK$1,0),TRUE)</f>
        <v>53293</v>
      </c>
      <c r="C105" s="79">
        <f>VLOOKUP($A105,'Published Daily Data'!$B:$AK,MATCH(C$1,'Published Daily Data'!$B$1:$AK$1,0),TRUE)</f>
        <v>77663</v>
      </c>
      <c r="D105" s="79">
        <f>VLOOKUP($A105,'Published Daily Data'!$B:$AK,MATCH(D$1,'Published Daily Data'!$B$1:$AK$1,0),TRUE)</f>
        <v>21825</v>
      </c>
      <c r="E105" s="79">
        <f>VLOOKUP($A105,'Published Daily Data'!$B:$AK,MATCH(E$1,'Published Daily Data'!$B$1:$AK$1,0),TRUE)</f>
        <v>-55838</v>
      </c>
      <c r="F105" s="79">
        <f>VLOOKUP($A105,'Published Daily Data'!$B:$AK,MATCH(F$1,'Published Daily Data'!$B$1:$AK$1,0),TRUE)</f>
        <v>0</v>
      </c>
      <c r="G105" s="79">
        <f>VLOOKUP($A105,'Published Daily Data'!$B:$AK,MATCH(G$1,'Published Daily Data'!$B$1:$AK$1,0),TRUE)</f>
        <v>15539</v>
      </c>
      <c r="H105" s="79">
        <f>VLOOKUP($A105,'Published Daily Data'!$B:$AK,MATCH(H$1,'Published Daily Data'!$B$1:$AK$1,0),TRUE)</f>
        <v>0</v>
      </c>
      <c r="I105" s="79">
        <f>VLOOKUP($A105,'Published Daily Data'!$B:$AK,MATCH(I$1,'Published Daily Data'!$B$1:$AK$1,0),TRUE)</f>
        <v>0</v>
      </c>
      <c r="J105" s="79">
        <f>VLOOKUP($A105,'Published Daily Data'!$B:$AK,MATCH(J$1,'Published Daily Data'!$B$1:$AK$1,0),TRUE)</f>
        <v>3697</v>
      </c>
      <c r="K105" s="79">
        <f>VLOOKUP($A105,'Published Daily Data'!$B:$AK,MATCH(K$1,'Published Daily Data'!$B$1:$AK$1,0),TRUE)</f>
        <v>97</v>
      </c>
      <c r="L105" s="79">
        <f>VLOOKUP($A105,'Published Daily Data'!$B:$AK,MATCH(L$1,'Published Daily Data'!$B$1:$AK$1,0),TRUE)</f>
        <v>2399</v>
      </c>
      <c r="M105" s="79">
        <f>VLOOKUP($A105,'Published Daily Data'!$B:$AK,MATCH(M$1,'Published Daily Data'!$B$1:$AK$1,0),TRUE)</f>
        <v>93</v>
      </c>
      <c r="N105" s="79">
        <f>VLOOKUP($A105,'Published Daily Data'!$B:$AK,MATCH(N$1,'Published Daily Data'!$B$1:$AK$1,0),TRUE)</f>
        <v>0</v>
      </c>
      <c r="O105" s="79">
        <f>VLOOKUP($A105,'Published Daily Data'!$B:$AK,MATCH(O$1,'Published Daily Data'!$B$1:$AK$1,0),TRUE)</f>
        <v>-54113</v>
      </c>
      <c r="P105" s="79">
        <f>VLOOKUP($A105,'Published Daily Data'!$B:$AK,MATCH(P$1,'Published Daily Data'!$B$1:$AK$1,0),TRUE)</f>
        <v>-1319</v>
      </c>
      <c r="Q105" s="79">
        <f>VLOOKUP($A105,'Published Daily Data'!$B:$AK,MATCH(Q$1,'Published Daily Data'!$B$1:$AK$1,0),TRUE)</f>
        <v>525</v>
      </c>
      <c r="R105" s="79">
        <f>VLOOKUP($A105,'Published Daily Data'!$B:$AK,MATCH(R$1,'Published Daily Data'!$B$1:$AK$1,0),TRUE)</f>
        <v>-80</v>
      </c>
      <c r="S105" s="79">
        <f>VLOOKUP($A105,'Published Daily Data'!$B:$AK,MATCH(S$1,'Published Daily Data'!$B$1:$AK$1,0),TRUE)</f>
        <v>-851</v>
      </c>
      <c r="T105" s="89">
        <f>VLOOKUP($A105,'Published Daily Data'!$B:$AK,MATCH(T$1,'Published Daily Data'!$B$1:$AK$1,0),TRUE)</f>
        <v>0</v>
      </c>
      <c r="U105" s="89">
        <f>VLOOKUP($A105,'Published Daily Data'!$B:$AK,MATCH(U$1,'Published Daily Data'!$B$1:$AK$1,0),TRUE)</f>
        <v>6574.9881350012165</v>
      </c>
      <c r="V105" s="89">
        <f>VLOOKUP($A105,'Published Daily Data'!$B:$AK,MATCH(V$1,'Published Daily Data'!$B$1:$AK$1,0),TRUE)</f>
        <v>0</v>
      </c>
      <c r="W105" s="89">
        <f>VLOOKUP($A105,'Published Daily Data'!$B:$AK,MATCH(W$1,'Published Daily Data'!$B$1:$AK$1,0),TRUE)</f>
        <v>41.871640760591617</v>
      </c>
      <c r="X105" s="89">
        <f>VLOOKUP($A105,'Published Daily Data'!$B:$BL,MATCH(X$1,'Published Daily Data'!$B$1:$BL$1,0),TRUE)</f>
        <v>6616.859775761809</v>
      </c>
      <c r="Y105" s="89">
        <f>VLOOKUP($A105,'Published Daily Data'!$B:$AK,MATCH(Y$1,'Published Daily Data'!$B$1:$AK$1,0),TRUE)</f>
        <v>5431.8519739473777</v>
      </c>
      <c r="Z105" s="89">
        <f>-VLOOKUP($A105,'Published Daily Data'!$B:$AK,MATCH(Z$1,'Published Daily Data'!$B$1:$AK$1,0),TRUE)</f>
        <v>-109.88072741444638</v>
      </c>
      <c r="AA105" s="89">
        <f>VLOOKUP($A105,'Published Daily Data'!$B:$AK,MATCH(AA$1,'Published Daily Data'!$B$1:$AK$1,0),TRUE)</f>
        <v>11938.831022294738</v>
      </c>
      <c r="AB105" s="89">
        <f>VLOOKUP($A105,'Published Daily Data'!$B:$AK,MATCH(AB$1,'Published Daily Data'!$B$1:$AK$1,0),TRUE)</f>
        <v>21825</v>
      </c>
      <c r="AC105" s="89" t="e">
        <f>VLOOKUP($A105,'Published Daily Data'!$B:$AK,MATCH(AC$1,'Published Daily Data'!$B$1:$AK$1,0),TRUE)</f>
        <v>#N/A</v>
      </c>
      <c r="AD105" s="80">
        <f>VLOOKUP($A105,'Published Daily Data'!$B:$AK,MATCH(AD$1,'Published Daily Data'!$B$1:$AK$1,0),TRUE)</f>
        <v>0.66839227486093922</v>
      </c>
      <c r="AE105" s="80">
        <f>VLOOKUP($A105,'Published Daily Data'!$B:$AK,MATCH(AE$1,'Published Daily Data'!$B$1:$AK$1,0),TRUE)</f>
        <v>0.33890766064112154</v>
      </c>
      <c r="AF105" s="80"/>
    </row>
    <row r="106" spans="1:49" x14ac:dyDescent="0.25">
      <c r="A106" s="88">
        <f t="shared" si="2"/>
        <v>44771</v>
      </c>
      <c r="B106" s="79">
        <f>VLOOKUP($A106,'Published Daily Data'!$B:$AK,MATCH(B$1,'Published Daily Data'!$B$1:$AK$1,0),TRUE)</f>
        <v>52041</v>
      </c>
      <c r="C106" s="79">
        <f>VLOOKUP($A106,'Published Daily Data'!$B:$AK,MATCH(C$1,'Published Daily Data'!$B$1:$AK$1,0),TRUE)</f>
        <v>78180</v>
      </c>
      <c r="D106" s="79">
        <f>VLOOKUP($A106,'Published Daily Data'!$B:$AK,MATCH(D$1,'Published Daily Data'!$B$1:$AK$1,0),TRUE)</f>
        <v>21884</v>
      </c>
      <c r="E106" s="79">
        <f>VLOOKUP($A106,'Published Daily Data'!$B:$AK,MATCH(E$1,'Published Daily Data'!$B$1:$AK$1,0),TRUE)</f>
        <v>-56296</v>
      </c>
      <c r="F106" s="79">
        <f>VLOOKUP($A106,'Published Daily Data'!$B:$AK,MATCH(F$1,'Published Daily Data'!$B$1:$AK$1,0),TRUE)</f>
        <v>0</v>
      </c>
      <c r="G106" s="79">
        <f>VLOOKUP($A106,'Published Daily Data'!$B:$AK,MATCH(G$1,'Published Daily Data'!$B$1:$AK$1,0),TRUE)</f>
        <v>16321</v>
      </c>
      <c r="H106" s="79">
        <f>VLOOKUP($A106,'Published Daily Data'!$B:$AK,MATCH(H$1,'Published Daily Data'!$B$1:$AK$1,0),TRUE)</f>
        <v>0</v>
      </c>
      <c r="I106" s="79">
        <f>VLOOKUP($A106,'Published Daily Data'!$B:$AK,MATCH(I$1,'Published Daily Data'!$B$1:$AK$1,0),TRUE)</f>
        <v>2</v>
      </c>
      <c r="J106" s="79">
        <f>VLOOKUP($A106,'Published Daily Data'!$B:$AK,MATCH(J$1,'Published Daily Data'!$B$1:$AK$1,0),TRUE)</f>
        <v>3531</v>
      </c>
      <c r="K106" s="79">
        <f>VLOOKUP($A106,'Published Daily Data'!$B:$AK,MATCH(K$1,'Published Daily Data'!$B$1:$AK$1,0),TRUE)</f>
        <v>104</v>
      </c>
      <c r="L106" s="79">
        <f>VLOOKUP($A106,'Published Daily Data'!$B:$AK,MATCH(L$1,'Published Daily Data'!$B$1:$AK$1,0),TRUE)</f>
        <v>1832</v>
      </c>
      <c r="M106" s="79">
        <f>VLOOKUP($A106,'Published Daily Data'!$B:$AK,MATCH(M$1,'Published Daily Data'!$B$1:$AK$1,0),TRUE)</f>
        <v>94</v>
      </c>
      <c r="N106" s="79">
        <f>VLOOKUP($A106,'Published Daily Data'!$B:$AK,MATCH(N$1,'Published Daily Data'!$B$1:$AK$1,0),TRUE)</f>
        <v>0</v>
      </c>
      <c r="O106" s="79">
        <f>VLOOKUP($A106,'Published Daily Data'!$B:$AK,MATCH(O$1,'Published Daily Data'!$B$1:$AK$1,0),TRUE)</f>
        <v>-52527</v>
      </c>
      <c r="P106" s="79">
        <f>VLOOKUP($A106,'Published Daily Data'!$B:$AK,MATCH(P$1,'Published Daily Data'!$B$1:$AK$1,0),TRUE)</f>
        <v>-3632</v>
      </c>
      <c r="Q106" s="79">
        <f>VLOOKUP($A106,'Published Daily Data'!$B:$AK,MATCH(Q$1,'Published Daily Data'!$B$1:$AK$1,0),TRUE)</f>
        <v>288</v>
      </c>
      <c r="R106" s="79">
        <f>VLOOKUP($A106,'Published Daily Data'!$B:$AK,MATCH(R$1,'Published Daily Data'!$B$1:$AK$1,0),TRUE)</f>
        <v>178</v>
      </c>
      <c r="S106" s="79">
        <f>VLOOKUP($A106,'Published Daily Data'!$B:$AK,MATCH(S$1,'Published Daily Data'!$B$1:$AK$1,0),TRUE)</f>
        <v>-603</v>
      </c>
      <c r="T106" s="89">
        <f>VLOOKUP($A106,'Published Daily Data'!$B:$AK,MATCH(T$1,'Published Daily Data'!$B$1:$AK$1,0),TRUE)</f>
        <v>0</v>
      </c>
      <c r="U106" s="89">
        <f>VLOOKUP($A106,'Published Daily Data'!$B:$AK,MATCH(U$1,'Published Daily Data'!$B$1:$AK$1,0),TRUE)</f>
        <v>6904.9144403373384</v>
      </c>
      <c r="V106" s="89">
        <f>VLOOKUP($A106,'Published Daily Data'!$B:$AK,MATCH(V$1,'Published Daily Data'!$B$1:$AK$1,0),TRUE)</f>
        <v>1.9367016359242202</v>
      </c>
      <c r="W106" s="89">
        <f>VLOOKUP($A106,'Published Daily Data'!$B:$AK,MATCH(W$1,'Published Daily Data'!$B$1:$AK$1,0),TRUE)</f>
        <v>37.04234716348234</v>
      </c>
      <c r="X106" s="89">
        <f>VLOOKUP($A106,'Published Daily Data'!$B:$BL,MATCH(X$1,'Published Daily Data'!$B$1:$BL$1,0),TRUE)</f>
        <v>6943.8934891367444</v>
      </c>
      <c r="Y106" s="89">
        <f>VLOOKUP($A106,'Published Daily Data'!$B:$AK,MATCH(Y$1,'Published Daily Data'!$B$1:$AK$1,0),TRUE)</f>
        <v>5213.8803154621164</v>
      </c>
      <c r="Z106" s="89">
        <f>-VLOOKUP($A106,'Published Daily Data'!$B:$AK,MATCH(Z$1,'Published Daily Data'!$B$1:$AK$1,0),TRUE)</f>
        <v>-86.738364581652007</v>
      </c>
      <c r="AA106" s="89">
        <f>VLOOKUP($A106,'Published Daily Data'!$B:$AK,MATCH(AA$1,'Published Daily Data'!$B$1:$AK$1,0),TRUE)</f>
        <v>12071.035440017204</v>
      </c>
      <c r="AB106" s="89">
        <f>VLOOKUP($A106,'Published Daily Data'!$B:$AK,MATCH(AB$1,'Published Daily Data'!$B$1:$AK$1,0),TRUE)</f>
        <v>21884</v>
      </c>
      <c r="AC106" s="89" t="e">
        <f>VLOOKUP($A106,'Published Daily Data'!$B:$AK,MATCH(AC$1,'Published Daily Data'!$B$1:$AK$1,0),TRUE)</f>
        <v>#N/A</v>
      </c>
      <c r="AD106" s="80">
        <f>VLOOKUP($A106,'Published Daily Data'!$B:$AK,MATCH(AD$1,'Published Daily Data'!$B$1:$AK$1,0),TRUE)</f>
        <v>0.69953602924605418</v>
      </c>
      <c r="AE106" s="80">
        <f>VLOOKUP($A106,'Published Daily Data'!$B:$AK,MATCH(AE$1,'Published Daily Data'!$B$1:$AK$1,0),TRUE)</f>
        <v>0.3403945529773692</v>
      </c>
      <c r="AF106" s="80"/>
      <c r="AW106" s="84"/>
    </row>
    <row r="107" spans="1:49" x14ac:dyDescent="0.25">
      <c r="A107" s="88">
        <f t="shared" si="2"/>
        <v>44772</v>
      </c>
      <c r="B107" s="79">
        <f>VLOOKUP($A107,'Published Daily Data'!$B:$AK,MATCH(B$1,'Published Daily Data'!$B$1:$AK$1,0),TRUE)</f>
        <v>51986</v>
      </c>
      <c r="C107" s="79">
        <f>VLOOKUP($A107,'Published Daily Data'!$B:$AK,MATCH(C$1,'Published Daily Data'!$B$1:$AK$1,0),TRUE)</f>
        <v>74860</v>
      </c>
      <c r="D107" s="79">
        <f>VLOOKUP($A107,'Published Daily Data'!$B:$AK,MATCH(D$1,'Published Daily Data'!$B$1:$AK$1,0),TRUE)</f>
        <v>21019</v>
      </c>
      <c r="E107" s="79">
        <f>VLOOKUP($A107,'Published Daily Data'!$B:$AK,MATCH(E$1,'Published Daily Data'!$B$1:$AK$1,0),TRUE)</f>
        <v>-53841</v>
      </c>
      <c r="F107" s="79">
        <f>VLOOKUP($A107,'Published Daily Data'!$B:$AK,MATCH(F$1,'Published Daily Data'!$B$1:$AK$1,0),TRUE)</f>
        <v>0</v>
      </c>
      <c r="G107" s="79">
        <f>VLOOKUP($A107,'Published Daily Data'!$B:$AK,MATCH(G$1,'Published Daily Data'!$B$1:$AK$1,0),TRUE)</f>
        <v>15490</v>
      </c>
      <c r="H107" s="79">
        <f>VLOOKUP($A107,'Published Daily Data'!$B:$AK,MATCH(H$1,'Published Daily Data'!$B$1:$AK$1,0),TRUE)</f>
        <v>0</v>
      </c>
      <c r="I107" s="79">
        <f>VLOOKUP($A107,'Published Daily Data'!$B:$AK,MATCH(I$1,'Published Daily Data'!$B$1:$AK$1,0),TRUE)</f>
        <v>0</v>
      </c>
      <c r="J107" s="79">
        <f>VLOOKUP($A107,'Published Daily Data'!$B:$AK,MATCH(J$1,'Published Daily Data'!$B$1:$AK$1,0),TRUE)</f>
        <v>3166</v>
      </c>
      <c r="K107" s="79">
        <f>VLOOKUP($A107,'Published Daily Data'!$B:$AK,MATCH(K$1,'Published Daily Data'!$B$1:$AK$1,0),TRUE)</f>
        <v>105</v>
      </c>
      <c r="L107" s="79">
        <f>VLOOKUP($A107,'Published Daily Data'!$B:$AK,MATCH(L$1,'Published Daily Data'!$B$1:$AK$1,0),TRUE)</f>
        <v>2168</v>
      </c>
      <c r="M107" s="79">
        <f>VLOOKUP($A107,'Published Daily Data'!$B:$AK,MATCH(M$1,'Published Daily Data'!$B$1:$AK$1,0),TRUE)</f>
        <v>90</v>
      </c>
      <c r="N107" s="79">
        <f>VLOOKUP($A107,'Published Daily Data'!$B:$AK,MATCH(N$1,'Published Daily Data'!$B$1:$AK$1,0),TRUE)</f>
        <v>0</v>
      </c>
      <c r="O107" s="79">
        <f>VLOOKUP($A107,'Published Daily Data'!$B:$AK,MATCH(O$1,'Published Daily Data'!$B$1:$AK$1,0),TRUE)</f>
        <v>-50852</v>
      </c>
      <c r="P107" s="79">
        <f>VLOOKUP($A107,'Published Daily Data'!$B:$AK,MATCH(P$1,'Published Daily Data'!$B$1:$AK$1,0),TRUE)</f>
        <v>-3626</v>
      </c>
      <c r="Q107" s="79">
        <f>VLOOKUP($A107,'Published Daily Data'!$B:$AK,MATCH(Q$1,'Published Daily Data'!$B$1:$AK$1,0),TRUE)</f>
        <v>994</v>
      </c>
      <c r="R107" s="79">
        <f>VLOOKUP($A107,'Published Daily Data'!$B:$AK,MATCH(R$1,'Published Daily Data'!$B$1:$AK$1,0),TRUE)</f>
        <v>191</v>
      </c>
      <c r="S107" s="79">
        <f>VLOOKUP($A107,'Published Daily Data'!$B:$AK,MATCH(S$1,'Published Daily Data'!$B$1:$AK$1,0),TRUE)</f>
        <v>-548</v>
      </c>
      <c r="T107" s="89">
        <f>VLOOKUP($A107,'Published Daily Data'!$B:$AK,MATCH(T$1,'Published Daily Data'!$B$1:$AK$1,0),TRUE)</f>
        <v>0</v>
      </c>
      <c r="U107" s="89">
        <f>VLOOKUP($A107,'Published Daily Data'!$B:$AK,MATCH(U$1,'Published Daily Data'!$B$1:$AK$1,0),TRUE)</f>
        <v>6552.9375636071463</v>
      </c>
      <c r="V107" s="89">
        <f>VLOOKUP($A107,'Published Daily Data'!$B:$AK,MATCH(V$1,'Published Daily Data'!$B$1:$AK$1,0),TRUE)</f>
        <v>0</v>
      </c>
      <c r="W107" s="89">
        <f>VLOOKUP($A107,'Published Daily Data'!$B:$AK,MATCH(W$1,'Published Daily Data'!$B$1:$AK$1,0),TRUE)</f>
        <v>36.829192135747853</v>
      </c>
      <c r="X107" s="89">
        <f>VLOOKUP($A107,'Published Daily Data'!$B:$BL,MATCH(X$1,'Published Daily Data'!$B$1:$BL$1,0),TRUE)</f>
        <v>6589.7667557428958</v>
      </c>
      <c r="Y107" s="89">
        <f>VLOOKUP($A107,'Published Daily Data'!$B:$AK,MATCH(Y$1,'Published Daily Data'!$B$1:$AK$1,0),TRUE)</f>
        <v>5246.801316995462</v>
      </c>
      <c r="Z107" s="89">
        <f>-VLOOKUP($A107,'Published Daily Data'!$B:$AK,MATCH(Z$1,'Published Daily Data'!$B$1:$AK$1,0),TRUE)</f>
        <v>-197.73668304853592</v>
      </c>
      <c r="AA107" s="89">
        <f>VLOOKUP($A107,'Published Daily Data'!$B:$AK,MATCH(AA$1,'Published Daily Data'!$B$1:$AK$1,0),TRUE)</f>
        <v>11638.831389689822</v>
      </c>
      <c r="AB107" s="89">
        <f>VLOOKUP($A107,'Published Daily Data'!$B:$AK,MATCH(AB$1,'Published Daily Data'!$B$1:$AK$1,0),TRUE)</f>
        <v>21019</v>
      </c>
      <c r="AC107" s="89" t="e">
        <f>VLOOKUP($A107,'Published Daily Data'!$B:$AK,MATCH(AC$1,'Published Daily Data'!$B$1:$AK$1,0),TRUE)</f>
        <v>#N/A</v>
      </c>
      <c r="AD107" s="80">
        <f>VLOOKUP($A107,'Published Daily Data'!$B:$AK,MATCH(AD$1,'Published Daily Data'!$B$1:$AK$1,0),TRUE)</f>
        <v>0.69118091179627494</v>
      </c>
      <c r="AE107" s="80">
        <f>VLOOKUP($A107,'Published Daily Data'!$B:$AK,MATCH(AE$1,'Published Daily Data'!$B$1:$AK$1,0),TRUE)</f>
        <v>0.34276249610390025</v>
      </c>
      <c r="AF107" s="80"/>
    </row>
    <row r="108" spans="1:49" x14ac:dyDescent="0.25">
      <c r="A108" s="88">
        <f t="shared" si="2"/>
        <v>44773</v>
      </c>
      <c r="B108" s="79">
        <f>VLOOKUP($A108,'Published Daily Data'!$B:$AK,MATCH(B$1,'Published Daily Data'!$B$1:$AK$1,0),TRUE)</f>
        <v>51272</v>
      </c>
      <c r="C108" s="79">
        <f>VLOOKUP($A108,'Published Daily Data'!$B:$AK,MATCH(C$1,'Published Daily Data'!$B$1:$AK$1,0),TRUE)</f>
        <v>73564</v>
      </c>
      <c r="D108" s="79">
        <f>VLOOKUP($A108,'Published Daily Data'!$B:$AK,MATCH(D$1,'Published Daily Data'!$B$1:$AK$1,0),TRUE)</f>
        <v>20867</v>
      </c>
      <c r="E108" s="79">
        <f>VLOOKUP($A108,'Published Daily Data'!$B:$AK,MATCH(E$1,'Published Daily Data'!$B$1:$AK$1,0),TRUE)</f>
        <v>-52697</v>
      </c>
      <c r="F108" s="79">
        <f>VLOOKUP($A108,'Published Daily Data'!$B:$AK,MATCH(F$1,'Published Daily Data'!$B$1:$AK$1,0),TRUE)</f>
        <v>0</v>
      </c>
      <c r="G108" s="79">
        <f>VLOOKUP($A108,'Published Daily Data'!$B:$AK,MATCH(G$1,'Published Daily Data'!$B$1:$AK$1,0),TRUE)</f>
        <v>14877</v>
      </c>
      <c r="H108" s="79">
        <f>VLOOKUP($A108,'Published Daily Data'!$B:$AK,MATCH(H$1,'Published Daily Data'!$B$1:$AK$1,0),TRUE)</f>
        <v>0</v>
      </c>
      <c r="I108" s="79">
        <f>VLOOKUP($A108,'Published Daily Data'!$B:$AK,MATCH(I$1,'Published Daily Data'!$B$1:$AK$1,0),TRUE)</f>
        <v>0</v>
      </c>
      <c r="J108" s="79">
        <f>VLOOKUP($A108,'Published Daily Data'!$B:$AK,MATCH(J$1,'Published Daily Data'!$B$1:$AK$1,0),TRUE)</f>
        <v>3073</v>
      </c>
      <c r="K108" s="79">
        <f>VLOOKUP($A108,'Published Daily Data'!$B:$AK,MATCH(K$1,'Published Daily Data'!$B$1:$AK$1,0),TRUE)</f>
        <v>105</v>
      </c>
      <c r="L108" s="79">
        <f>VLOOKUP($A108,'Published Daily Data'!$B:$AK,MATCH(L$1,'Published Daily Data'!$B$1:$AK$1,0),TRUE)</f>
        <v>2721</v>
      </c>
      <c r="M108" s="79">
        <f>VLOOKUP($A108,'Published Daily Data'!$B:$AK,MATCH(M$1,'Published Daily Data'!$B$1:$AK$1,0),TRUE)</f>
        <v>91</v>
      </c>
      <c r="N108" s="79">
        <f>VLOOKUP($A108,'Published Daily Data'!$B:$AK,MATCH(N$1,'Published Daily Data'!$B$1:$AK$1,0),TRUE)</f>
        <v>0</v>
      </c>
      <c r="O108" s="79">
        <f>VLOOKUP($A108,'Published Daily Data'!$B:$AK,MATCH(O$1,'Published Daily Data'!$B$1:$AK$1,0),TRUE)</f>
        <v>-50798</v>
      </c>
      <c r="P108" s="79">
        <f>VLOOKUP($A108,'Published Daily Data'!$B:$AK,MATCH(P$1,'Published Daily Data'!$B$1:$AK$1,0),TRUE)</f>
        <v>-3669</v>
      </c>
      <c r="Q108" s="79">
        <f>VLOOKUP($A108,'Published Daily Data'!$B:$AK,MATCH(Q$1,'Published Daily Data'!$B$1:$AK$1,0),TRUE)</f>
        <v>2158</v>
      </c>
      <c r="R108" s="79">
        <f>VLOOKUP($A108,'Published Daily Data'!$B:$AK,MATCH(R$1,'Published Daily Data'!$B$1:$AK$1,0),TRUE)</f>
        <v>187</v>
      </c>
      <c r="S108" s="79">
        <f>VLOOKUP($A108,'Published Daily Data'!$B:$AK,MATCH(S$1,'Published Daily Data'!$B$1:$AK$1,0),TRUE)</f>
        <v>-575</v>
      </c>
      <c r="T108" s="89">
        <f>VLOOKUP($A108,'Published Daily Data'!$B:$AK,MATCH(T$1,'Published Daily Data'!$B$1:$AK$1,0),TRUE)</f>
        <v>0</v>
      </c>
      <c r="U108" s="89">
        <f>VLOOKUP($A108,'Published Daily Data'!$B:$AK,MATCH(U$1,'Published Daily Data'!$B$1:$AK$1,0),TRUE)</f>
        <v>6303.5032951176308</v>
      </c>
      <c r="V108" s="89">
        <f>VLOOKUP($A108,'Published Daily Data'!$B:$AK,MATCH(V$1,'Published Daily Data'!$B$1:$AK$1,0),TRUE)</f>
        <v>0</v>
      </c>
      <c r="W108" s="89">
        <f>VLOOKUP($A108,'Published Daily Data'!$B:$AK,MATCH(W$1,'Published Daily Data'!$B$1:$AK$1,0),TRUE)</f>
        <v>39.8999567540477</v>
      </c>
      <c r="X108" s="89">
        <f>VLOOKUP($A108,'Published Daily Data'!$B:$BL,MATCH(X$1,'Published Daily Data'!$B$1:$BL$1,0),TRUE)</f>
        <v>6343.4032518716795</v>
      </c>
      <c r="Y108" s="89">
        <f>VLOOKUP($A108,'Published Daily Data'!$B:$AK,MATCH(Y$1,'Published Daily Data'!$B$1:$AK$1,0),TRUE)</f>
        <v>5106.1754099050268</v>
      </c>
      <c r="Z108" s="89">
        <f>-VLOOKUP($A108,'Published Daily Data'!$B:$AK,MATCH(Z$1,'Published Daily Data'!$B$1:$AK$1,0),TRUE)</f>
        <v>-369.26163296406287</v>
      </c>
      <c r="AA108" s="89">
        <f>VLOOKUP($A108,'Published Daily Data'!$B:$AK,MATCH(AA$1,'Published Daily Data'!$B$1:$AK$1,0),TRUE)</f>
        <v>11080.31702881264</v>
      </c>
      <c r="AB108" s="89">
        <f>VLOOKUP($A108,'Published Daily Data'!$B:$AK,MATCH(AB$1,'Published Daily Data'!$B$1:$AK$1,0),TRUE)</f>
        <v>20867</v>
      </c>
      <c r="AC108" s="89" t="e">
        <f>VLOOKUP($A108,'Published Daily Data'!$B:$AK,MATCH(AC$1,'Published Daily Data'!$B$1:$AK$1,0),TRUE)</f>
        <v>#N/A</v>
      </c>
      <c r="AD108" s="80">
        <f>VLOOKUP($A108,'Published Daily Data'!$B:$AK,MATCH(AD$1,'Published Daily Data'!$B$1:$AK$1,0),TRUE)</f>
        <v>0.67018707419089185</v>
      </c>
      <c r="AE108" s="80">
        <f>VLOOKUP($A108,'Published Daily Data'!$B:$AK,MATCH(AE$1,'Published Daily Data'!$B$1:$AK$1,0),TRUE)</f>
        <v>0.33206308150808711</v>
      </c>
      <c r="AF108" s="80"/>
    </row>
    <row r="109" spans="1:49" x14ac:dyDescent="0.25">
      <c r="A109" s="88">
        <f t="shared" si="2"/>
        <v>44774</v>
      </c>
      <c r="B109" s="79">
        <f>VLOOKUP($A109,'Published Daily Data'!$B:$AK,MATCH(B$1,'Published Daily Data'!$B$1:$AK$1,0),TRUE)</f>
        <v>55108</v>
      </c>
      <c r="C109" s="79">
        <f>VLOOKUP($A109,'Published Daily Data'!$B:$AK,MATCH(C$1,'Published Daily Data'!$B$1:$AK$1,0),TRUE)</f>
        <v>71949</v>
      </c>
      <c r="D109" s="79">
        <f>VLOOKUP($A109,'Published Daily Data'!$B:$AK,MATCH(D$1,'Published Daily Data'!$B$1:$AK$1,0),TRUE)</f>
        <v>23009</v>
      </c>
      <c r="E109" s="79">
        <f>VLOOKUP($A109,'Published Daily Data'!$B:$AK,MATCH(E$1,'Published Daily Data'!$B$1:$AK$1,0),TRUE)</f>
        <v>-48940</v>
      </c>
      <c r="F109" s="79">
        <f>VLOOKUP($A109,'Published Daily Data'!$B:$AK,MATCH(F$1,'Published Daily Data'!$B$1:$AK$1,0),TRUE)</f>
        <v>0</v>
      </c>
      <c r="G109" s="79">
        <f>VLOOKUP($A109,'Published Daily Data'!$B:$AK,MATCH(G$1,'Published Daily Data'!$B$1:$AK$1,0),TRUE)</f>
        <v>14268</v>
      </c>
      <c r="H109" s="79">
        <f>VLOOKUP($A109,'Published Daily Data'!$B:$AK,MATCH(H$1,'Published Daily Data'!$B$1:$AK$1,0),TRUE)</f>
        <v>0</v>
      </c>
      <c r="I109" s="79">
        <f>VLOOKUP($A109,'Published Daily Data'!$B:$AK,MATCH(I$1,'Published Daily Data'!$B$1:$AK$1,0),TRUE)</f>
        <v>0</v>
      </c>
      <c r="J109" s="79">
        <f>VLOOKUP($A109,'Published Daily Data'!$B:$AK,MATCH(J$1,'Published Daily Data'!$B$1:$AK$1,0),TRUE)</f>
        <v>3011</v>
      </c>
      <c r="K109" s="79">
        <f>VLOOKUP($A109,'Published Daily Data'!$B:$AK,MATCH(K$1,'Published Daily Data'!$B$1:$AK$1,0),TRUE)</f>
        <v>52</v>
      </c>
      <c r="L109" s="79">
        <f>VLOOKUP($A109,'Published Daily Data'!$B:$AK,MATCH(L$1,'Published Daily Data'!$B$1:$AK$1,0),TRUE)</f>
        <v>5586</v>
      </c>
      <c r="M109" s="79">
        <f>VLOOKUP($A109,'Published Daily Data'!$B:$AK,MATCH(M$1,'Published Daily Data'!$B$1:$AK$1,0),TRUE)</f>
        <v>92</v>
      </c>
      <c r="N109" s="79">
        <f>VLOOKUP($A109,'Published Daily Data'!$B:$AK,MATCH(N$1,'Published Daily Data'!$B$1:$AK$1,0),TRUE)</f>
        <v>0</v>
      </c>
      <c r="O109" s="79">
        <f>VLOOKUP($A109,'Published Daily Data'!$B:$AK,MATCH(O$1,'Published Daily Data'!$B$1:$AK$1,0),TRUE)</f>
        <v>-51745</v>
      </c>
      <c r="P109" s="79">
        <f>VLOOKUP($A109,'Published Daily Data'!$B:$AK,MATCH(P$1,'Published Daily Data'!$B$1:$AK$1,0),TRUE)</f>
        <v>-1798</v>
      </c>
      <c r="Q109" s="79">
        <f>VLOOKUP($A109,'Published Daily Data'!$B:$AK,MATCH(Q$1,'Published Daily Data'!$B$1:$AK$1,0),TRUE)</f>
        <v>4687</v>
      </c>
      <c r="R109" s="79">
        <f>VLOOKUP($A109,'Published Daily Data'!$B:$AK,MATCH(R$1,'Published Daily Data'!$B$1:$AK$1,0),TRUE)</f>
        <v>576</v>
      </c>
      <c r="S109" s="79">
        <f>VLOOKUP($A109,'Published Daily Data'!$B:$AK,MATCH(S$1,'Published Daily Data'!$B$1:$AK$1,0),TRUE)</f>
        <v>-660</v>
      </c>
      <c r="T109" s="89">
        <f>VLOOKUP($A109,'Published Daily Data'!$B:$AK,MATCH(T$1,'Published Daily Data'!$B$1:$AK$1,0),TRUE)</f>
        <v>0</v>
      </c>
      <c r="U109" s="89">
        <f>VLOOKUP($A109,'Published Daily Data'!$B:$AK,MATCH(U$1,'Published Daily Data'!$B$1:$AK$1,0),TRUE)</f>
        <v>6042.9431617126656</v>
      </c>
      <c r="V109" s="89">
        <f>VLOOKUP($A109,'Published Daily Data'!$B:$AK,MATCH(V$1,'Published Daily Data'!$B$1:$AK$1,0),TRUE)</f>
        <v>0</v>
      </c>
      <c r="W109" s="89">
        <f>VLOOKUP($A109,'Published Daily Data'!$B:$AK,MATCH(W$1,'Published Daily Data'!$B$1:$AK$1,0),TRUE)</f>
        <v>58.224628044596123</v>
      </c>
      <c r="X109" s="89">
        <f>VLOOKUP($A109,'Published Daily Data'!$B:$BL,MATCH(X$1,'Published Daily Data'!$B$1:$BL$1,0),TRUE)</f>
        <v>6101.1677897572608</v>
      </c>
      <c r="Y109" s="89">
        <f>VLOOKUP($A109,'Published Daily Data'!$B:$AK,MATCH(Y$1,'Published Daily Data'!$B$1:$AK$1,0),TRUE)</f>
        <v>4998.0781355767558</v>
      </c>
      <c r="Z109" s="89">
        <f>-VLOOKUP($A109,'Published Daily Data'!$B:$AK,MATCH(Z$1,'Published Daily Data'!$B$1:$AK$1,0),TRUE)</f>
        <v>-754.08897362172036</v>
      </c>
      <c r="AA109" s="89">
        <f>VLOOKUP($A109,'Published Daily Data'!$B:$AK,MATCH(AA$1,'Published Daily Data'!$B$1:$AK$1,0),TRUE)</f>
        <v>10345.156951712297</v>
      </c>
      <c r="AB109" s="89">
        <f>VLOOKUP($A109,'Published Daily Data'!$B:$AK,MATCH(AB$1,'Published Daily Data'!$B$1:$AK$1,0),TRUE)</f>
        <v>23009</v>
      </c>
      <c r="AC109" s="89" t="e">
        <f>VLOOKUP($A109,'Published Daily Data'!$B:$AK,MATCH(AC$1,'Published Daily Data'!$B$1:$AK$1,0),TRUE)</f>
        <v>#N/A</v>
      </c>
      <c r="AD109" s="80">
        <f>VLOOKUP($A109,'Published Daily Data'!$B:$AK,MATCH(AD$1,'Published Daily Data'!$B$1:$AK$1,0),TRUE)</f>
        <v>0.58458675008277861</v>
      </c>
      <c r="AE109" s="80">
        <f>VLOOKUP($A109,'Published Daily Data'!$B:$AK,MATCH(AE$1,'Published Daily Data'!$B$1:$AK$1,0),TRUE)</f>
        <v>0.31699036705004885</v>
      </c>
      <c r="AF109" s="80"/>
    </row>
    <row r="110" spans="1:49" x14ac:dyDescent="0.25">
      <c r="A110" s="88">
        <f t="shared" si="2"/>
        <v>44775</v>
      </c>
      <c r="B110" s="79">
        <f>VLOOKUP($A110,'Published Daily Data'!$B:$AK,MATCH(B$1,'Published Daily Data'!$B$1:$AK$1,0),TRUE)</f>
        <v>51998</v>
      </c>
      <c r="C110" s="79">
        <f>VLOOKUP($A110,'Published Daily Data'!$B:$AK,MATCH(C$1,'Published Daily Data'!$B$1:$AK$1,0),TRUE)</f>
        <v>64528</v>
      </c>
      <c r="D110" s="79">
        <f>VLOOKUP($A110,'Published Daily Data'!$B:$AK,MATCH(D$1,'Published Daily Data'!$B$1:$AK$1,0),TRUE)</f>
        <v>20777</v>
      </c>
      <c r="E110" s="79">
        <f>VLOOKUP($A110,'Published Daily Data'!$B:$AK,MATCH(E$1,'Published Daily Data'!$B$1:$AK$1,0),TRUE)</f>
        <v>-43751</v>
      </c>
      <c r="F110" s="79">
        <f>VLOOKUP($A110,'Published Daily Data'!$B:$AK,MATCH(F$1,'Published Daily Data'!$B$1:$AK$1,0),TRUE)</f>
        <v>0</v>
      </c>
      <c r="G110" s="79">
        <f>VLOOKUP($A110,'Published Daily Data'!$B:$AK,MATCH(G$1,'Published Daily Data'!$B$1:$AK$1,0),TRUE)</f>
        <v>10770</v>
      </c>
      <c r="H110" s="79">
        <f>VLOOKUP($A110,'Published Daily Data'!$B:$AK,MATCH(H$1,'Published Daily Data'!$B$1:$AK$1,0),TRUE)</f>
        <v>0</v>
      </c>
      <c r="I110" s="79">
        <f>VLOOKUP($A110,'Published Daily Data'!$B:$AK,MATCH(I$1,'Published Daily Data'!$B$1:$AK$1,0),TRUE)</f>
        <v>0</v>
      </c>
      <c r="J110" s="79">
        <f>VLOOKUP($A110,'Published Daily Data'!$B:$AK,MATCH(J$1,'Published Daily Data'!$B$1:$AK$1,0),TRUE)</f>
        <v>2916</v>
      </c>
      <c r="K110" s="79">
        <f>VLOOKUP($A110,'Published Daily Data'!$B:$AK,MATCH(K$1,'Published Daily Data'!$B$1:$AK$1,0),TRUE)</f>
        <v>116</v>
      </c>
      <c r="L110" s="79">
        <f>VLOOKUP($A110,'Published Daily Data'!$B:$AK,MATCH(L$1,'Published Daily Data'!$B$1:$AK$1,0),TRUE)</f>
        <v>6874</v>
      </c>
      <c r="M110" s="79">
        <f>VLOOKUP($A110,'Published Daily Data'!$B:$AK,MATCH(M$1,'Published Daily Data'!$B$1:$AK$1,0),TRUE)</f>
        <v>101</v>
      </c>
      <c r="N110" s="79">
        <f>VLOOKUP($A110,'Published Daily Data'!$B:$AK,MATCH(N$1,'Published Daily Data'!$B$1:$AK$1,0),TRUE)</f>
        <v>0</v>
      </c>
      <c r="O110" s="79">
        <f>VLOOKUP($A110,'Published Daily Data'!$B:$AK,MATCH(O$1,'Published Daily Data'!$B$1:$AK$1,0),TRUE)</f>
        <v>-49190</v>
      </c>
      <c r="P110" s="79">
        <f>VLOOKUP($A110,'Published Daily Data'!$B:$AK,MATCH(P$1,'Published Daily Data'!$B$1:$AK$1,0),TRUE)</f>
        <v>0</v>
      </c>
      <c r="Q110" s="79">
        <f>VLOOKUP($A110,'Published Daily Data'!$B:$AK,MATCH(Q$1,'Published Daily Data'!$B$1:$AK$1,0),TRUE)</f>
        <v>6119</v>
      </c>
      <c r="R110" s="79">
        <f>VLOOKUP($A110,'Published Daily Data'!$B:$AK,MATCH(R$1,'Published Daily Data'!$B$1:$AK$1,0),TRUE)</f>
        <v>-78</v>
      </c>
      <c r="S110" s="79">
        <f>VLOOKUP($A110,'Published Daily Data'!$B:$AK,MATCH(S$1,'Published Daily Data'!$B$1:$AK$1,0),TRUE)</f>
        <v>-602</v>
      </c>
      <c r="T110" s="89">
        <f>VLOOKUP($A110,'Published Daily Data'!$B:$AK,MATCH(T$1,'Published Daily Data'!$B$1:$AK$1,0),TRUE)</f>
        <v>0</v>
      </c>
      <c r="U110" s="89">
        <f>VLOOKUP($A110,'Published Daily Data'!$B:$AK,MATCH(U$1,'Published Daily Data'!$B$1:$AK$1,0),TRUE)</f>
        <v>4565.8426761453829</v>
      </c>
      <c r="V110" s="89">
        <f>VLOOKUP($A110,'Published Daily Data'!$B:$AK,MATCH(V$1,'Published Daily Data'!$B$1:$AK$1,0),TRUE)</f>
        <v>0</v>
      </c>
      <c r="W110" s="89">
        <f>VLOOKUP($A110,'Published Daily Data'!$B:$AK,MATCH(W$1,'Published Daily Data'!$B$1:$AK$1,0),TRUE)</f>
        <v>66.657573829341459</v>
      </c>
      <c r="X110" s="89">
        <f>VLOOKUP($A110,'Published Daily Data'!$B:$BL,MATCH(X$1,'Published Daily Data'!$B$1:$BL$1,0),TRUE)</f>
        <v>4632.5002499747243</v>
      </c>
      <c r="Y110" s="89">
        <f>VLOOKUP($A110,'Published Daily Data'!$B:$AK,MATCH(Y$1,'Published Daily Data'!$B$1:$AK$1,0),TRUE)</f>
        <v>4267.8376563764914</v>
      </c>
      <c r="Z110" s="89">
        <f>-VLOOKUP($A110,'Published Daily Data'!$B:$AK,MATCH(Z$1,'Published Daily Data'!$B$1:$AK$1,0),TRUE)</f>
        <v>-785.55154833911536</v>
      </c>
      <c r="AA110" s="89">
        <f>VLOOKUP($A110,'Published Daily Data'!$B:$AK,MATCH(AA$1,'Published Daily Data'!$B$1:$AK$1,0),TRUE)</f>
        <v>8114.786358012102</v>
      </c>
      <c r="AB110" s="89">
        <f>VLOOKUP($A110,'Published Daily Data'!$B:$AK,MATCH(AB$1,'Published Daily Data'!$B$1:$AK$1,0),TRUE)</f>
        <v>20777</v>
      </c>
      <c r="AC110" s="89" t="e">
        <f>VLOOKUP($A110,'Published Daily Data'!$B:$AK,MATCH(AC$1,'Published Daily Data'!$B$1:$AK$1,0),TRUE)</f>
        <v>#N/A</v>
      </c>
      <c r="AD110" s="80">
        <f>VLOOKUP($A110,'Published Daily Data'!$B:$AK,MATCH(AD$1,'Published Daily Data'!$B$1:$AK$1,0),TRUE)</f>
        <v>0.4915484767338536</v>
      </c>
      <c r="AE110" s="80">
        <f>VLOOKUP($A110,'Published Daily Data'!$B:$AK,MATCH(AE$1,'Published Daily Data'!$B$1:$AK$1,0),TRUE)</f>
        <v>0.27724430170779568</v>
      </c>
      <c r="AF110" s="80"/>
    </row>
    <row r="111" spans="1:49" x14ac:dyDescent="0.25">
      <c r="A111" s="88">
        <f t="shared" si="2"/>
        <v>44776</v>
      </c>
      <c r="B111" s="79">
        <f>VLOOKUP($A111,'Published Daily Data'!$B:$AK,MATCH(B$1,'Published Daily Data'!$B$1:$AK$1,0),TRUE)</f>
        <v>50217</v>
      </c>
      <c r="C111" s="79">
        <f>VLOOKUP($A111,'Published Daily Data'!$B:$AK,MATCH(C$1,'Published Daily Data'!$B$1:$AK$1,0),TRUE)</f>
        <v>61197</v>
      </c>
      <c r="D111" s="79">
        <f>VLOOKUP($A111,'Published Daily Data'!$B:$AK,MATCH(D$1,'Published Daily Data'!$B$1:$AK$1,0),TRUE)</f>
        <v>19219</v>
      </c>
      <c r="E111" s="79">
        <f>VLOOKUP($A111,'Published Daily Data'!$B:$AK,MATCH(E$1,'Published Daily Data'!$B$1:$AK$1,0),TRUE)</f>
        <v>-41978</v>
      </c>
      <c r="F111" s="79">
        <f>VLOOKUP($A111,'Published Daily Data'!$B:$AK,MATCH(F$1,'Published Daily Data'!$B$1:$AK$1,0),TRUE)</f>
        <v>0</v>
      </c>
      <c r="G111" s="79">
        <f>VLOOKUP($A111,'Published Daily Data'!$B:$AK,MATCH(G$1,'Published Daily Data'!$B$1:$AK$1,0),TRUE)</f>
        <v>10706</v>
      </c>
      <c r="H111" s="79">
        <f>VLOOKUP($A111,'Published Daily Data'!$B:$AK,MATCH(H$1,'Published Daily Data'!$B$1:$AK$1,0),TRUE)</f>
        <v>0</v>
      </c>
      <c r="I111" s="79">
        <f>VLOOKUP($A111,'Published Daily Data'!$B:$AK,MATCH(I$1,'Published Daily Data'!$B$1:$AK$1,0),TRUE)</f>
        <v>0</v>
      </c>
      <c r="J111" s="79">
        <f>VLOOKUP($A111,'Published Daily Data'!$B:$AK,MATCH(J$1,'Published Daily Data'!$B$1:$AK$1,0),TRUE)</f>
        <v>2498</v>
      </c>
      <c r="K111" s="79">
        <f>VLOOKUP($A111,'Published Daily Data'!$B:$AK,MATCH(K$1,'Published Daily Data'!$B$1:$AK$1,0),TRUE)</f>
        <v>106</v>
      </c>
      <c r="L111" s="79">
        <f>VLOOKUP($A111,'Published Daily Data'!$B:$AK,MATCH(L$1,'Published Daily Data'!$B$1:$AK$1,0),TRUE)</f>
        <v>5808</v>
      </c>
      <c r="M111" s="79">
        <f>VLOOKUP($A111,'Published Daily Data'!$B:$AK,MATCH(M$1,'Published Daily Data'!$B$1:$AK$1,0),TRUE)</f>
        <v>101</v>
      </c>
      <c r="N111" s="79">
        <f>VLOOKUP($A111,'Published Daily Data'!$B:$AK,MATCH(N$1,'Published Daily Data'!$B$1:$AK$1,0),TRUE)</f>
        <v>0</v>
      </c>
      <c r="O111" s="79">
        <f>VLOOKUP($A111,'Published Daily Data'!$B:$AK,MATCH(O$1,'Published Daily Data'!$B$1:$AK$1,0),TRUE)</f>
        <v>-46319</v>
      </c>
      <c r="P111" s="79">
        <f>VLOOKUP($A111,'Published Daily Data'!$B:$AK,MATCH(P$1,'Published Daily Data'!$B$1:$AK$1,0),TRUE)</f>
        <v>0</v>
      </c>
      <c r="Q111" s="79">
        <f>VLOOKUP($A111,'Published Daily Data'!$B:$AK,MATCH(Q$1,'Published Daily Data'!$B$1:$AK$1,0),TRUE)</f>
        <v>4648</v>
      </c>
      <c r="R111" s="79">
        <f>VLOOKUP($A111,'Published Daily Data'!$B:$AK,MATCH(R$1,'Published Daily Data'!$B$1:$AK$1,0),TRUE)</f>
        <v>118</v>
      </c>
      <c r="S111" s="79">
        <f>VLOOKUP($A111,'Published Daily Data'!$B:$AK,MATCH(S$1,'Published Daily Data'!$B$1:$AK$1,0),TRUE)</f>
        <v>-425</v>
      </c>
      <c r="T111" s="89">
        <f>VLOOKUP($A111,'Published Daily Data'!$B:$AK,MATCH(T$1,'Published Daily Data'!$B$1:$AK$1,0),TRUE)</f>
        <v>0</v>
      </c>
      <c r="U111" s="89">
        <f>VLOOKUP($A111,'Published Daily Data'!$B:$AK,MATCH(U$1,'Published Daily Data'!$B$1:$AK$1,0),TRUE)</f>
        <v>4528.7061047400575</v>
      </c>
      <c r="V111" s="89">
        <f>VLOOKUP($A111,'Published Daily Data'!$B:$AK,MATCH(V$1,'Published Daily Data'!$B$1:$AK$1,0),TRUE)</f>
        <v>0</v>
      </c>
      <c r="W111" s="89">
        <f>VLOOKUP($A111,'Published Daily Data'!$B:$AK,MATCH(W$1,'Published Daily Data'!$B$1:$AK$1,0),TRUE)</f>
        <v>56.705898471987972</v>
      </c>
      <c r="X111" s="89">
        <f>VLOOKUP($A111,'Published Daily Data'!$B:$BL,MATCH(X$1,'Published Daily Data'!$B$1:$BL$1,0),TRUE)</f>
        <v>4585.4120032120463</v>
      </c>
      <c r="Y111" s="89">
        <f>VLOOKUP($A111,'Published Daily Data'!$B:$AK,MATCH(Y$1,'Published Daily Data'!$B$1:$AK$1,0),TRUE)</f>
        <v>4399.2871281230136</v>
      </c>
      <c r="Z111" s="89">
        <f>-VLOOKUP($A111,'Published Daily Data'!$B:$AK,MATCH(Z$1,'Published Daily Data'!$B$1:$AK$1,0),TRUE)</f>
        <v>-629.76520518726147</v>
      </c>
      <c r="AA111" s="89">
        <f>VLOOKUP($A111,'Published Daily Data'!$B:$AK,MATCH(AA$1,'Published Daily Data'!$B$1:$AK$1,0),TRUE)</f>
        <v>8354.9339261477962</v>
      </c>
      <c r="AB111" s="89">
        <f>VLOOKUP($A111,'Published Daily Data'!$B:$AK,MATCH(AB$1,'Published Daily Data'!$B$1:$AK$1,0),TRUE)</f>
        <v>19219</v>
      </c>
      <c r="AC111" s="89" t="e">
        <f>VLOOKUP($A111,'Published Daily Data'!$B:$AK,MATCH(AC$1,'Published Daily Data'!$B$1:$AK$1,0),TRUE)</f>
        <v>#N/A</v>
      </c>
      <c r="AD111" s="80">
        <f>VLOOKUP($A111,'Published Daily Data'!$B:$AK,MATCH(AD$1,'Published Daily Data'!$B$1:$AK$1,0),TRUE)</f>
        <v>0.52599464126756545</v>
      </c>
      <c r="AE111" s="80">
        <f>VLOOKUP($A111,'Published Daily Data'!$B:$AK,MATCH(AE$1,'Published Daily Data'!$B$1:$AK$1,0),TRUE)</f>
        <v>0.3009862318784246</v>
      </c>
      <c r="AF111" s="80"/>
    </row>
    <row r="112" spans="1:49" x14ac:dyDescent="0.25">
      <c r="A112" s="88">
        <f t="shared" si="2"/>
        <v>44777</v>
      </c>
      <c r="B112" s="79">
        <f>VLOOKUP($A112,'Published Daily Data'!$B:$AK,MATCH(B$1,'Published Daily Data'!$B$1:$AK$1,0),TRUE)</f>
        <v>43795</v>
      </c>
      <c r="C112" s="79">
        <f>VLOOKUP($A112,'Published Daily Data'!$B:$AK,MATCH(C$1,'Published Daily Data'!$B$1:$AK$1,0),TRUE)</f>
        <v>59017</v>
      </c>
      <c r="D112" s="79">
        <f>VLOOKUP($A112,'Published Daily Data'!$B:$AK,MATCH(D$1,'Published Daily Data'!$B$1:$AK$1,0),TRUE)</f>
        <v>13540</v>
      </c>
      <c r="E112" s="79">
        <f>VLOOKUP($A112,'Published Daily Data'!$B:$AK,MATCH(E$1,'Published Daily Data'!$B$1:$AK$1,0),TRUE)</f>
        <v>-45477</v>
      </c>
      <c r="F112" s="79">
        <f>VLOOKUP($A112,'Published Daily Data'!$B:$AK,MATCH(F$1,'Published Daily Data'!$B$1:$AK$1,0),TRUE)</f>
        <v>0</v>
      </c>
      <c r="G112" s="79">
        <f>VLOOKUP($A112,'Published Daily Data'!$B:$AK,MATCH(G$1,'Published Daily Data'!$B$1:$AK$1,0),TRUE)</f>
        <v>3351</v>
      </c>
      <c r="H112" s="79">
        <f>VLOOKUP($A112,'Published Daily Data'!$B:$AK,MATCH(H$1,'Published Daily Data'!$B$1:$AK$1,0),TRUE)</f>
        <v>0</v>
      </c>
      <c r="I112" s="79">
        <f>VLOOKUP($A112,'Published Daily Data'!$B:$AK,MATCH(I$1,'Published Daily Data'!$B$1:$AK$1,0),TRUE)</f>
        <v>0</v>
      </c>
      <c r="J112" s="79">
        <f>VLOOKUP($A112,'Published Daily Data'!$B:$AK,MATCH(J$1,'Published Daily Data'!$B$1:$AK$1,0),TRUE)</f>
        <v>2150</v>
      </c>
      <c r="K112" s="79">
        <f>VLOOKUP($A112,'Published Daily Data'!$B:$AK,MATCH(K$1,'Published Daily Data'!$B$1:$AK$1,0),TRUE)</f>
        <v>105</v>
      </c>
      <c r="L112" s="79">
        <f>VLOOKUP($A112,'Published Daily Data'!$B:$AK,MATCH(L$1,'Published Daily Data'!$B$1:$AK$1,0),TRUE)</f>
        <v>7834</v>
      </c>
      <c r="M112" s="79">
        <f>VLOOKUP($A112,'Published Daily Data'!$B:$AK,MATCH(M$1,'Published Daily Data'!$B$1:$AK$1,0),TRUE)</f>
        <v>100</v>
      </c>
      <c r="N112" s="79">
        <f>VLOOKUP($A112,'Published Daily Data'!$B:$AK,MATCH(N$1,'Published Daily Data'!$B$1:$AK$1,0),TRUE)</f>
        <v>0</v>
      </c>
      <c r="O112" s="79">
        <f>VLOOKUP($A112,'Published Daily Data'!$B:$AK,MATCH(O$1,'Published Daily Data'!$B$1:$AK$1,0),TRUE)</f>
        <v>-49266</v>
      </c>
      <c r="P112" s="79">
        <f>VLOOKUP($A112,'Published Daily Data'!$B:$AK,MATCH(P$1,'Published Daily Data'!$B$1:$AK$1,0),TRUE)</f>
        <v>-2041</v>
      </c>
      <c r="Q112" s="79">
        <f>VLOOKUP($A112,'Published Daily Data'!$B:$AK,MATCH(Q$1,'Published Daily Data'!$B$1:$AK$1,0),TRUE)</f>
        <v>7019</v>
      </c>
      <c r="R112" s="79">
        <f>VLOOKUP($A112,'Published Daily Data'!$B:$AK,MATCH(R$1,'Published Daily Data'!$B$1:$AK$1,0),TRUE)</f>
        <v>-668</v>
      </c>
      <c r="S112" s="79">
        <f>VLOOKUP($A112,'Published Daily Data'!$B:$AK,MATCH(S$1,'Published Daily Data'!$B$1:$AK$1,0),TRUE)</f>
        <v>-521</v>
      </c>
      <c r="T112" s="89">
        <f>VLOOKUP($A112,'Published Daily Data'!$B:$AK,MATCH(T$1,'Published Daily Data'!$B$1:$AK$1,0),TRUE)</f>
        <v>0</v>
      </c>
      <c r="U112" s="89">
        <f>VLOOKUP($A112,'Published Daily Data'!$B:$AK,MATCH(U$1,'Published Daily Data'!$B$1:$AK$1,0),TRUE)</f>
        <v>1417.8387376450223</v>
      </c>
      <c r="V112" s="89">
        <f>VLOOKUP($A112,'Published Daily Data'!$B:$AK,MATCH(V$1,'Published Daily Data'!$B$1:$AK$1,0),TRUE)</f>
        <v>0</v>
      </c>
      <c r="W112" s="89">
        <f>VLOOKUP($A112,'Published Daily Data'!$B:$AK,MATCH(W$1,'Published Daily Data'!$B$1:$AK$1,0),TRUE)</f>
        <v>67.869893049581293</v>
      </c>
      <c r="X112" s="89">
        <f>VLOOKUP($A112,'Published Daily Data'!$B:$BL,MATCH(X$1,'Published Daily Data'!$B$1:$BL$1,0),TRUE)</f>
        <v>1485.7086306946035</v>
      </c>
      <c r="Y112" s="89">
        <f>VLOOKUP($A112,'Published Daily Data'!$B:$AK,MATCH(Y$1,'Published Daily Data'!$B$1:$AK$1,0),TRUE)</f>
        <v>4580.8521839206242</v>
      </c>
      <c r="Z112" s="89">
        <f>-VLOOKUP($A112,'Published Daily Data'!$B:$AK,MATCH(Z$1,'Published Daily Data'!$B$1:$AK$1,0),TRUE)</f>
        <v>-649.97053509630439</v>
      </c>
      <c r="AA112" s="89">
        <f>VLOOKUP($A112,'Published Daily Data'!$B:$AK,MATCH(AA$1,'Published Daily Data'!$B$1:$AK$1,0),TRUE)</f>
        <v>5416.590279518924</v>
      </c>
      <c r="AB112" s="89">
        <f>VLOOKUP($A112,'Published Daily Data'!$B:$AK,MATCH(AB$1,'Published Daily Data'!$B$1:$AK$1,0),TRUE)</f>
        <v>13540</v>
      </c>
      <c r="AC112" s="89" t="e">
        <f>VLOOKUP($A112,'Published Daily Data'!$B:$AK,MATCH(AC$1,'Published Daily Data'!$B$1:$AK$1,0),TRUE)</f>
        <v>#N/A</v>
      </c>
      <c r="AD112" s="80">
        <f>VLOOKUP($A112,'Published Daily Data'!$B:$AK,MATCH(AD$1,'Published Daily Data'!$B$1:$AK$1,0),TRUE)</f>
        <v>0.2419071611079717</v>
      </c>
      <c r="AE112" s="80">
        <f>VLOOKUP($A112,'Published Daily Data'!$B:$AK,MATCH(AE$1,'Published Daily Data'!$B$1:$AK$1,0),TRUE)</f>
        <v>0.2023403978859144</v>
      </c>
      <c r="AF112" s="80"/>
    </row>
    <row r="113" spans="1:40" x14ac:dyDescent="0.25">
      <c r="A113" s="88">
        <f t="shared" si="2"/>
        <v>44778</v>
      </c>
      <c r="B113" s="79">
        <f>VLOOKUP($A113,'Published Daily Data'!$B:$AK,MATCH(B$1,'Published Daily Data'!$B$1:$AK$1,0),TRUE)</f>
        <v>51577</v>
      </c>
      <c r="C113" s="79">
        <f>VLOOKUP($A113,'Published Daily Data'!$B:$AK,MATCH(C$1,'Published Daily Data'!$B$1:$AK$1,0),TRUE)</f>
        <v>59125</v>
      </c>
      <c r="D113" s="79">
        <f>VLOOKUP($A113,'Published Daily Data'!$B:$AK,MATCH(D$1,'Published Daily Data'!$B$1:$AK$1,0),TRUE)</f>
        <v>16951</v>
      </c>
      <c r="E113" s="79">
        <f>VLOOKUP($A113,'Published Daily Data'!$B:$AK,MATCH(E$1,'Published Daily Data'!$B$1:$AK$1,0),TRUE)</f>
        <v>-42174</v>
      </c>
      <c r="F113" s="79">
        <f>VLOOKUP($A113,'Published Daily Data'!$B:$AK,MATCH(F$1,'Published Daily Data'!$B$1:$AK$1,0),TRUE)</f>
        <v>0</v>
      </c>
      <c r="G113" s="79">
        <f>VLOOKUP($A113,'Published Daily Data'!$B:$AK,MATCH(G$1,'Published Daily Data'!$B$1:$AK$1,0),TRUE)</f>
        <v>11557</v>
      </c>
      <c r="H113" s="79">
        <f>VLOOKUP($A113,'Published Daily Data'!$B:$AK,MATCH(H$1,'Published Daily Data'!$B$1:$AK$1,0),TRUE)</f>
        <v>0</v>
      </c>
      <c r="I113" s="79">
        <f>VLOOKUP($A113,'Published Daily Data'!$B:$AK,MATCH(I$1,'Published Daily Data'!$B$1:$AK$1,0),TRUE)</f>
        <v>0</v>
      </c>
      <c r="J113" s="79">
        <f>VLOOKUP($A113,'Published Daily Data'!$B:$AK,MATCH(J$1,'Published Daily Data'!$B$1:$AK$1,0),TRUE)</f>
        <v>2163</v>
      </c>
      <c r="K113" s="79">
        <f>VLOOKUP($A113,'Published Daily Data'!$B:$AK,MATCH(K$1,'Published Daily Data'!$B$1:$AK$1,0),TRUE)</f>
        <v>114</v>
      </c>
      <c r="L113" s="79">
        <f>VLOOKUP($A113,'Published Daily Data'!$B:$AK,MATCH(L$1,'Published Daily Data'!$B$1:$AK$1,0),TRUE)</f>
        <v>3015</v>
      </c>
      <c r="M113" s="79">
        <f>VLOOKUP($A113,'Published Daily Data'!$B:$AK,MATCH(M$1,'Published Daily Data'!$B$1:$AK$1,0),TRUE)</f>
        <v>102</v>
      </c>
      <c r="N113" s="79">
        <f>VLOOKUP($A113,'Published Daily Data'!$B:$AK,MATCH(N$1,'Published Daily Data'!$B$1:$AK$1,0),TRUE)</f>
        <v>0</v>
      </c>
      <c r="O113" s="79">
        <f>VLOOKUP($A113,'Published Daily Data'!$B:$AK,MATCH(O$1,'Published Daily Data'!$B$1:$AK$1,0),TRUE)</f>
        <v>-39504</v>
      </c>
      <c r="P113" s="79">
        <f>VLOOKUP($A113,'Published Daily Data'!$B:$AK,MATCH(P$1,'Published Daily Data'!$B$1:$AK$1,0),TRUE)</f>
        <v>-3578</v>
      </c>
      <c r="Q113" s="79">
        <f>VLOOKUP($A113,'Published Daily Data'!$B:$AK,MATCH(Q$1,'Published Daily Data'!$B$1:$AK$1,0),TRUE)</f>
        <v>569</v>
      </c>
      <c r="R113" s="79">
        <f>VLOOKUP($A113,'Published Daily Data'!$B:$AK,MATCH(R$1,'Published Daily Data'!$B$1:$AK$1,0),TRUE)</f>
        <v>591</v>
      </c>
      <c r="S113" s="79">
        <f>VLOOKUP($A113,'Published Daily Data'!$B:$AK,MATCH(S$1,'Published Daily Data'!$B$1:$AK$1,0),TRUE)</f>
        <v>-252</v>
      </c>
      <c r="T113" s="89">
        <f>VLOOKUP($A113,'Published Daily Data'!$B:$AK,MATCH(T$1,'Published Daily Data'!$B$1:$AK$1,0),TRUE)</f>
        <v>0</v>
      </c>
      <c r="U113" s="89">
        <f>VLOOKUP($A113,'Published Daily Data'!$B:$AK,MATCH(U$1,'Published Daily Data'!$B$1:$AK$1,0),TRUE)</f>
        <v>4891.8892629360425</v>
      </c>
      <c r="V113" s="89">
        <f>VLOOKUP($A113,'Published Daily Data'!$B:$AK,MATCH(V$1,'Published Daily Data'!$B$1:$AK$1,0),TRUE)</f>
        <v>0</v>
      </c>
      <c r="W113" s="89">
        <f>VLOOKUP($A113,'Published Daily Data'!$B:$AK,MATCH(W$1,'Published Daily Data'!$B$1:$AK$1,0),TRUE)</f>
        <v>35.929944362493032</v>
      </c>
      <c r="X113" s="89">
        <f>VLOOKUP($A113,'Published Daily Data'!$B:$BL,MATCH(X$1,'Published Daily Data'!$B$1:$BL$1,0),TRUE)</f>
        <v>4927.8192072985357</v>
      </c>
      <c r="Y113" s="89">
        <f>VLOOKUP($A113,'Published Daily Data'!$B:$AK,MATCH(Y$1,'Published Daily Data'!$B$1:$AK$1,0),TRUE)</f>
        <v>4656.8493145279554</v>
      </c>
      <c r="Z113" s="89">
        <f>-VLOOKUP($A113,'Published Daily Data'!$B:$AK,MATCH(Z$1,'Published Daily Data'!$B$1:$AK$1,0),TRUE)</f>
        <v>-187.81525556910682</v>
      </c>
      <c r="AA113" s="89">
        <f>VLOOKUP($A113,'Published Daily Data'!$B:$AK,MATCH(AA$1,'Published Daily Data'!$B$1:$AK$1,0),TRUE)</f>
        <v>9396.8532662573834</v>
      </c>
      <c r="AB113" s="89">
        <f>VLOOKUP($A113,'Published Daily Data'!$B:$AK,MATCH(AB$1,'Published Daily Data'!$B$1:$AK$1,0),TRUE)</f>
        <v>16951</v>
      </c>
      <c r="AC113" s="89" t="e">
        <f>VLOOKUP($A113,'Published Daily Data'!$B:$AK,MATCH(AC$1,'Published Daily Data'!$B$1:$AK$1,0),TRUE)</f>
        <v>#N/A</v>
      </c>
      <c r="AD113" s="80">
        <f>VLOOKUP($A113,'Published Daily Data'!$B:$AK,MATCH(AD$1,'Published Daily Data'!$B$1:$AK$1,0),TRUE)</f>
        <v>0.64090429949823002</v>
      </c>
      <c r="AE113" s="80">
        <f>VLOOKUP($A113,'Published Daily Data'!$B:$AK,MATCH(AE$1,'Published Daily Data'!$B$1:$AK$1,0),TRUE)</f>
        <v>0.3503846198368939</v>
      </c>
      <c r="AF113" s="80"/>
      <c r="AH113" s="81"/>
      <c r="AI113" s="81"/>
      <c r="AJ113" s="81"/>
      <c r="AK113" s="81"/>
      <c r="AL113" s="81"/>
      <c r="AM113" s="81"/>
      <c r="AN113" s="81"/>
    </row>
    <row r="114" spans="1:40" x14ac:dyDescent="0.25">
      <c r="A114" s="88">
        <f t="shared" si="2"/>
        <v>44779</v>
      </c>
      <c r="B114" s="79">
        <f>VLOOKUP($A114,'Published Daily Data'!$B:$AK,MATCH(B$1,'Published Daily Data'!$B$1:$AK$1,0),TRUE)</f>
        <v>48098</v>
      </c>
      <c r="C114" s="79">
        <f>VLOOKUP($A114,'Published Daily Data'!$B:$AK,MATCH(C$1,'Published Daily Data'!$B$1:$AK$1,0),TRUE)</f>
        <v>59247</v>
      </c>
      <c r="D114" s="79">
        <f>VLOOKUP($A114,'Published Daily Data'!$B:$AK,MATCH(D$1,'Published Daily Data'!$B$1:$AK$1,0),TRUE)</f>
        <v>16772</v>
      </c>
      <c r="E114" s="79">
        <f>VLOOKUP($A114,'Published Daily Data'!$B:$AK,MATCH(E$1,'Published Daily Data'!$B$1:$AK$1,0),TRUE)</f>
        <v>-42475</v>
      </c>
      <c r="F114" s="79">
        <f>VLOOKUP($A114,'Published Daily Data'!$B:$AK,MATCH(F$1,'Published Daily Data'!$B$1:$AK$1,0),TRUE)</f>
        <v>0</v>
      </c>
      <c r="G114" s="79">
        <f>VLOOKUP($A114,'Published Daily Data'!$B:$AK,MATCH(G$1,'Published Daily Data'!$B$1:$AK$1,0),TRUE)</f>
        <v>12806</v>
      </c>
      <c r="H114" s="79">
        <f>VLOOKUP($A114,'Published Daily Data'!$B:$AK,MATCH(H$1,'Published Daily Data'!$B$1:$AK$1,0),TRUE)</f>
        <v>0</v>
      </c>
      <c r="I114" s="79">
        <f>VLOOKUP($A114,'Published Daily Data'!$B:$AK,MATCH(I$1,'Published Daily Data'!$B$1:$AK$1,0),TRUE)</f>
        <v>0</v>
      </c>
      <c r="J114" s="79">
        <f>VLOOKUP($A114,'Published Daily Data'!$B:$AK,MATCH(J$1,'Published Daily Data'!$B$1:$AK$1,0),TRUE)</f>
        <v>1818</v>
      </c>
      <c r="K114" s="79">
        <f>VLOOKUP($A114,'Published Daily Data'!$B:$AK,MATCH(K$1,'Published Daily Data'!$B$1:$AK$1,0),TRUE)</f>
        <v>109</v>
      </c>
      <c r="L114" s="79">
        <f>VLOOKUP($A114,'Published Daily Data'!$B:$AK,MATCH(L$1,'Published Daily Data'!$B$1:$AK$1,0),TRUE)</f>
        <v>1940</v>
      </c>
      <c r="M114" s="79">
        <f>VLOOKUP($A114,'Published Daily Data'!$B:$AK,MATCH(M$1,'Published Daily Data'!$B$1:$AK$1,0),TRUE)</f>
        <v>99</v>
      </c>
      <c r="N114" s="79">
        <f>VLOOKUP($A114,'Published Daily Data'!$B:$AK,MATCH(N$1,'Published Daily Data'!$B$1:$AK$1,0),TRUE)</f>
        <v>0</v>
      </c>
      <c r="O114" s="79">
        <f>VLOOKUP($A114,'Published Daily Data'!$B:$AK,MATCH(O$1,'Published Daily Data'!$B$1:$AK$1,0),TRUE)</f>
        <v>-40334</v>
      </c>
      <c r="P114" s="79">
        <f>VLOOKUP($A114,'Published Daily Data'!$B:$AK,MATCH(P$1,'Published Daily Data'!$B$1:$AK$1,0),TRUE)</f>
        <v>-2944</v>
      </c>
      <c r="Q114" s="79">
        <f>VLOOKUP($A114,'Published Daily Data'!$B:$AK,MATCH(Q$1,'Published Daily Data'!$B$1:$AK$1,0),TRUE)</f>
        <v>46</v>
      </c>
      <c r="R114" s="79">
        <f>VLOOKUP($A114,'Published Daily Data'!$B:$AK,MATCH(R$1,'Published Daily Data'!$B$1:$AK$1,0),TRUE)</f>
        <v>1079</v>
      </c>
      <c r="S114" s="79">
        <f>VLOOKUP($A114,'Published Daily Data'!$B:$AK,MATCH(S$1,'Published Daily Data'!$B$1:$AK$1,0),TRUE)</f>
        <v>-322</v>
      </c>
      <c r="T114" s="89">
        <f>VLOOKUP($A114,'Published Daily Data'!$B:$AK,MATCH(T$1,'Published Daily Data'!$B$1:$AK$1,0),TRUE)</f>
        <v>0</v>
      </c>
      <c r="U114" s="89">
        <f>VLOOKUP($A114,'Published Daily Data'!$B:$AK,MATCH(U$1,'Published Daily Data'!$B$1:$AK$1,0),TRUE)</f>
        <v>5434.7691597131525</v>
      </c>
      <c r="V114" s="89">
        <f>VLOOKUP($A114,'Published Daily Data'!$B:$AK,MATCH(V$1,'Published Daily Data'!$B$1:$AK$1,0),TRUE)</f>
        <v>0</v>
      </c>
      <c r="W114" s="89">
        <f>VLOOKUP($A114,'Published Daily Data'!$B:$AK,MATCH(W$1,'Published Daily Data'!$B$1:$AK$1,0),TRUE)</f>
        <v>26.417901249841933</v>
      </c>
      <c r="X114" s="89">
        <f>VLOOKUP($A114,'Published Daily Data'!$B:$BL,MATCH(X$1,'Published Daily Data'!$B$1:$BL$1,0),TRUE)</f>
        <v>5461.1870609629959</v>
      </c>
      <c r="Y114" s="89">
        <f>VLOOKUP($A114,'Published Daily Data'!$B:$AK,MATCH(Y$1,'Published Daily Data'!$B$1:$AK$1,0),TRUE)</f>
        <v>5165.5964774165104</v>
      </c>
      <c r="Z114" s="89">
        <f>-VLOOKUP($A114,'Published Daily Data'!$B:$AK,MATCH(Z$1,'Published Daily Data'!$B$1:$AK$1,0),TRUE)</f>
        <v>-227.16404485615394</v>
      </c>
      <c r="AA114" s="89">
        <f>VLOOKUP($A114,'Published Daily Data'!$B:$AK,MATCH(AA$1,'Published Daily Data'!$B$1:$AK$1,0),TRUE)</f>
        <v>10399.619493523351</v>
      </c>
      <c r="AB114" s="89">
        <f>VLOOKUP($A114,'Published Daily Data'!$B:$AK,MATCH(AB$1,'Published Daily Data'!$B$1:$AK$1,0),TRUE)</f>
        <v>16772</v>
      </c>
      <c r="AC114" s="89" t="e">
        <f>VLOOKUP($A114,'Published Daily Data'!$B:$AK,MATCH(AC$1,'Published Daily Data'!$B$1:$AK$1,0),TRUE)</f>
        <v>#N/A</v>
      </c>
      <c r="AD114" s="80">
        <f>VLOOKUP($A114,'Published Daily Data'!$B:$AK,MATCH(AD$1,'Published Daily Data'!$B$1:$AK$1,0),TRUE)</f>
        <v>0.71785369773075602</v>
      </c>
      <c r="AE114" s="80">
        <f>VLOOKUP($A114,'Published Daily Data'!$B:$AK,MATCH(AE$1,'Published Daily Data'!$B$1:$AK$1,0),TRUE)</f>
        <v>0.38697670983866606</v>
      </c>
      <c r="AF114" s="80"/>
      <c r="AH114" s="82"/>
      <c r="AI114" s="82"/>
      <c r="AJ114" s="82"/>
      <c r="AK114" s="82"/>
      <c r="AL114" s="82"/>
      <c r="AM114" s="82"/>
      <c r="AN114" s="82"/>
    </row>
    <row r="115" spans="1:40" x14ac:dyDescent="0.25">
      <c r="A115" s="88">
        <f t="shared" si="2"/>
        <v>44780</v>
      </c>
      <c r="B115" s="79">
        <f>VLOOKUP($A115,'Published Daily Data'!$B:$AK,MATCH(B$1,'Published Daily Data'!$B$1:$AK$1,0),TRUE)</f>
        <v>45410</v>
      </c>
      <c r="C115" s="79">
        <f>VLOOKUP($A115,'Published Daily Data'!$B:$AK,MATCH(C$1,'Published Daily Data'!$B$1:$AK$1,0),TRUE)</f>
        <v>63685</v>
      </c>
      <c r="D115" s="79">
        <f>VLOOKUP($A115,'Published Daily Data'!$B:$AK,MATCH(D$1,'Published Daily Data'!$B$1:$AK$1,0),TRUE)</f>
        <v>15699</v>
      </c>
      <c r="E115" s="79">
        <f>VLOOKUP($A115,'Published Daily Data'!$B:$AK,MATCH(E$1,'Published Daily Data'!$B$1:$AK$1,0),TRUE)</f>
        <v>-47986</v>
      </c>
      <c r="F115" s="79">
        <f>VLOOKUP($A115,'Published Daily Data'!$B:$AK,MATCH(F$1,'Published Daily Data'!$B$1:$AK$1,0),TRUE)</f>
        <v>0</v>
      </c>
      <c r="G115" s="79">
        <f>VLOOKUP($A115,'Published Daily Data'!$B:$AK,MATCH(G$1,'Published Daily Data'!$B$1:$AK$1,0),TRUE)</f>
        <v>11842</v>
      </c>
      <c r="H115" s="79">
        <f>VLOOKUP($A115,'Published Daily Data'!$B:$AK,MATCH(H$1,'Published Daily Data'!$B$1:$AK$1,0),TRUE)</f>
        <v>0</v>
      </c>
      <c r="I115" s="79">
        <f>VLOOKUP($A115,'Published Daily Data'!$B:$AK,MATCH(I$1,'Published Daily Data'!$B$1:$AK$1,0),TRUE)</f>
        <v>0</v>
      </c>
      <c r="J115" s="79">
        <f>VLOOKUP($A115,'Published Daily Data'!$B:$AK,MATCH(J$1,'Published Daily Data'!$B$1:$AK$1,0),TRUE)</f>
        <v>2702</v>
      </c>
      <c r="K115" s="79">
        <f>VLOOKUP($A115,'Published Daily Data'!$B:$AK,MATCH(K$1,'Published Daily Data'!$B$1:$AK$1,0),TRUE)</f>
        <v>108</v>
      </c>
      <c r="L115" s="79">
        <f>VLOOKUP($A115,'Published Daily Data'!$B:$AK,MATCH(L$1,'Published Daily Data'!$B$1:$AK$1,0),TRUE)</f>
        <v>948</v>
      </c>
      <c r="M115" s="79">
        <f>VLOOKUP($A115,'Published Daily Data'!$B:$AK,MATCH(M$1,'Published Daily Data'!$B$1:$AK$1,0),TRUE)</f>
        <v>99</v>
      </c>
      <c r="N115" s="79">
        <f>VLOOKUP($A115,'Published Daily Data'!$B:$AK,MATCH(N$1,'Published Daily Data'!$B$1:$AK$1,0),TRUE)</f>
        <v>0</v>
      </c>
      <c r="O115" s="79">
        <f>VLOOKUP($A115,'Published Daily Data'!$B:$AK,MATCH(O$1,'Published Daily Data'!$B$1:$AK$1,0),TRUE)</f>
        <v>-45006</v>
      </c>
      <c r="P115" s="79">
        <f>VLOOKUP($A115,'Published Daily Data'!$B:$AK,MATCH(P$1,'Published Daily Data'!$B$1:$AK$1,0),TRUE)</f>
        <v>-3507</v>
      </c>
      <c r="Q115" s="79">
        <f>VLOOKUP($A115,'Published Daily Data'!$B:$AK,MATCH(Q$1,'Published Daily Data'!$B$1:$AK$1,0),TRUE)</f>
        <v>34</v>
      </c>
      <c r="R115" s="79">
        <f>VLOOKUP($A115,'Published Daily Data'!$B:$AK,MATCH(R$1,'Published Daily Data'!$B$1:$AK$1,0),TRUE)</f>
        <v>984</v>
      </c>
      <c r="S115" s="79">
        <f>VLOOKUP($A115,'Published Daily Data'!$B:$AK,MATCH(S$1,'Published Daily Data'!$B$1:$AK$1,0),TRUE)</f>
        <v>-491</v>
      </c>
      <c r="T115" s="89">
        <f>VLOOKUP($A115,'Published Daily Data'!$B:$AK,MATCH(T$1,'Published Daily Data'!$B$1:$AK$1,0),TRUE)</f>
        <v>0</v>
      </c>
      <c r="U115" s="89">
        <f>VLOOKUP($A115,'Published Daily Data'!$B:$AK,MATCH(U$1,'Published Daily Data'!$B$1:$AK$1,0),TRUE)</f>
        <v>5016.7186627732272</v>
      </c>
      <c r="V115" s="89">
        <f>VLOOKUP($A115,'Published Daily Data'!$B:$AK,MATCH(V$1,'Published Daily Data'!$B$1:$AK$1,0),TRUE)</f>
        <v>0</v>
      </c>
      <c r="W115" s="89">
        <f>VLOOKUP($A115,'Published Daily Data'!$B:$AK,MATCH(W$1,'Published Daily Data'!$B$1:$AK$1,0),TRUE)</f>
        <v>25.691841936621355</v>
      </c>
      <c r="X115" s="89">
        <f>VLOOKUP($A115,'Published Daily Data'!$B:$BL,MATCH(X$1,'Published Daily Data'!$B$1:$BL$1,0),TRUE)</f>
        <v>5042.4105047098492</v>
      </c>
      <c r="Y115" s="89">
        <f>VLOOKUP($A115,'Published Daily Data'!$B:$AK,MATCH(Y$1,'Published Daily Data'!$B$1:$AK$1,0),TRUE)</f>
        <v>5418.5654743452005</v>
      </c>
      <c r="Z115" s="89">
        <f>-VLOOKUP($A115,'Published Daily Data'!$B:$AK,MATCH(Z$1,'Published Daily Data'!$B$1:$AK$1,0),TRUE)</f>
        <v>-197.02571536722243</v>
      </c>
      <c r="AA115" s="89">
        <f>VLOOKUP($A115,'Published Daily Data'!$B:$AK,MATCH(AA$1,'Published Daily Data'!$B$1:$AK$1,0),TRUE)</f>
        <v>10263.950263687826</v>
      </c>
      <c r="AB115" s="89">
        <f>VLOOKUP($A115,'Published Daily Data'!$B:$AK,MATCH(AB$1,'Published Daily Data'!$B$1:$AK$1,0),TRUE)</f>
        <v>15699</v>
      </c>
      <c r="AC115" s="89" t="e">
        <f>VLOOKUP($A115,'Published Daily Data'!$B:$AK,MATCH(AC$1,'Published Daily Data'!$B$1:$AK$1,0),TRUE)</f>
        <v>#N/A</v>
      </c>
      <c r="AD115" s="80">
        <f>VLOOKUP($A115,'Published Daily Data'!$B:$AK,MATCH(AD$1,'Published Daily Data'!$B$1:$AK$1,0),TRUE)</f>
        <v>0.7081087360273538</v>
      </c>
      <c r="AE115" s="80">
        <f>VLOOKUP($A115,'Published Daily Data'!$B:$AK,MATCH(AE$1,'Published Daily Data'!$B$1:$AK$1,0),TRUE)</f>
        <v>0.35531302552141719</v>
      </c>
      <c r="AF115" s="80"/>
      <c r="AH115" s="82"/>
      <c r="AI115" s="82"/>
      <c r="AJ115" s="82"/>
      <c r="AK115" s="82"/>
      <c r="AL115" s="82"/>
      <c r="AM115" s="82"/>
      <c r="AN115" s="82"/>
    </row>
    <row r="116" spans="1:40" x14ac:dyDescent="0.25">
      <c r="A116" s="88">
        <f t="shared" si="2"/>
        <v>44781</v>
      </c>
      <c r="B116" s="79">
        <f>VLOOKUP($A116,'Published Daily Data'!$B:$AK,MATCH(B$1,'Published Daily Data'!$B$1:$AK$1,0),TRUE)</f>
        <v>50470</v>
      </c>
      <c r="C116" s="79">
        <f>VLOOKUP($A116,'Published Daily Data'!$B:$AK,MATCH(C$1,'Published Daily Data'!$B$1:$AK$1,0),TRUE)</f>
        <v>71205</v>
      </c>
      <c r="D116" s="79">
        <f>VLOOKUP($A116,'Published Daily Data'!$B:$AK,MATCH(D$1,'Published Daily Data'!$B$1:$AK$1,0),TRUE)</f>
        <v>17235</v>
      </c>
      <c r="E116" s="79">
        <f>VLOOKUP($A116,'Published Daily Data'!$B:$AK,MATCH(E$1,'Published Daily Data'!$B$1:$AK$1,0),TRUE)</f>
        <v>-53970</v>
      </c>
      <c r="F116" s="79">
        <f>VLOOKUP($A116,'Published Daily Data'!$B:$AK,MATCH(F$1,'Published Daily Data'!$B$1:$AK$1,0),TRUE)</f>
        <v>0</v>
      </c>
      <c r="G116" s="79">
        <f>VLOOKUP($A116,'Published Daily Data'!$B:$AK,MATCH(G$1,'Published Daily Data'!$B$1:$AK$1,0),TRUE)</f>
        <v>13610</v>
      </c>
      <c r="H116" s="79">
        <f>VLOOKUP($A116,'Published Daily Data'!$B:$AK,MATCH(H$1,'Published Daily Data'!$B$1:$AK$1,0),TRUE)</f>
        <v>0</v>
      </c>
      <c r="I116" s="79">
        <f>VLOOKUP($A116,'Published Daily Data'!$B:$AK,MATCH(I$1,'Published Daily Data'!$B$1:$AK$1,0),TRUE)</f>
        <v>0</v>
      </c>
      <c r="J116" s="79">
        <f>VLOOKUP($A116,'Published Daily Data'!$B:$AK,MATCH(J$1,'Published Daily Data'!$B$1:$AK$1,0),TRUE)</f>
        <v>2633</v>
      </c>
      <c r="K116" s="79">
        <f>VLOOKUP($A116,'Published Daily Data'!$B:$AK,MATCH(K$1,'Published Daily Data'!$B$1:$AK$1,0),TRUE)</f>
        <v>101</v>
      </c>
      <c r="L116" s="79">
        <f>VLOOKUP($A116,'Published Daily Data'!$B:$AK,MATCH(L$1,'Published Daily Data'!$B$1:$AK$1,0),TRUE)</f>
        <v>815</v>
      </c>
      <c r="M116" s="79">
        <f>VLOOKUP($A116,'Published Daily Data'!$B:$AK,MATCH(M$1,'Published Daily Data'!$B$1:$AK$1,0),TRUE)</f>
        <v>76</v>
      </c>
      <c r="N116" s="79">
        <f>VLOOKUP($A116,'Published Daily Data'!$B:$AK,MATCH(N$1,'Published Daily Data'!$B$1:$AK$1,0),TRUE)</f>
        <v>0</v>
      </c>
      <c r="O116" s="79">
        <f>VLOOKUP($A116,'Published Daily Data'!$B:$AK,MATCH(O$1,'Published Daily Data'!$B$1:$AK$1,0),TRUE)</f>
        <v>-50768</v>
      </c>
      <c r="P116" s="79">
        <f>VLOOKUP($A116,'Published Daily Data'!$B:$AK,MATCH(P$1,'Published Daily Data'!$B$1:$AK$1,0),TRUE)</f>
        <v>-3905</v>
      </c>
      <c r="Q116" s="79">
        <f>VLOOKUP($A116,'Published Daily Data'!$B:$AK,MATCH(Q$1,'Published Daily Data'!$B$1:$AK$1,0),TRUE)</f>
        <v>147</v>
      </c>
      <c r="R116" s="79">
        <f>VLOOKUP($A116,'Published Daily Data'!$B:$AK,MATCH(R$1,'Published Daily Data'!$B$1:$AK$1,0),TRUE)</f>
        <v>1155</v>
      </c>
      <c r="S116" s="79">
        <f>VLOOKUP($A116,'Published Daily Data'!$B:$AK,MATCH(S$1,'Published Daily Data'!$B$1:$AK$1,0),TRUE)</f>
        <v>-599</v>
      </c>
      <c r="T116" s="89">
        <f>VLOOKUP($A116,'Published Daily Data'!$B:$AK,MATCH(T$1,'Published Daily Data'!$B$1:$AK$1,0),TRUE)</f>
        <v>0</v>
      </c>
      <c r="U116" s="89">
        <f>VLOOKUP($A116,'Published Daily Data'!$B:$AK,MATCH(U$1,'Published Daily Data'!$B$1:$AK$1,0),TRUE)</f>
        <v>5756.01767743252</v>
      </c>
      <c r="V116" s="89">
        <f>VLOOKUP($A116,'Published Daily Data'!$B:$AK,MATCH(V$1,'Published Daily Data'!$B$1:$AK$1,0),TRUE)</f>
        <v>0</v>
      </c>
      <c r="W116" s="89">
        <f>VLOOKUP($A116,'Published Daily Data'!$B:$AK,MATCH(W$1,'Published Daily Data'!$B$1:$AK$1,0),TRUE)</f>
        <v>24.146467985546384</v>
      </c>
      <c r="X116" s="89">
        <f>VLOOKUP($A116,'Published Daily Data'!$B:$BL,MATCH(X$1,'Published Daily Data'!$B$1:$BL$1,0),TRUE)</f>
        <v>5780.1641454180653</v>
      </c>
      <c r="Y116" s="89">
        <f>VLOOKUP($A116,'Published Daily Data'!$B:$AK,MATCH(Y$1,'Published Daily Data'!$B$1:$AK$1,0),TRUE)</f>
        <v>5855.0680381445563</v>
      </c>
      <c r="Z116" s="89">
        <f>-VLOOKUP($A116,'Published Daily Data'!$B:$AK,MATCH(Z$1,'Published Daily Data'!$B$1:$AK$1,0),TRUE)</f>
        <v>-229.38577117506358</v>
      </c>
      <c r="AA116" s="89">
        <f>VLOOKUP($A116,'Published Daily Data'!$B:$AK,MATCH(AA$1,'Published Daily Data'!$B$1:$AK$1,0),TRUE)</f>
        <v>11405.846412387558</v>
      </c>
      <c r="AB116" s="89">
        <f>VLOOKUP($A116,'Published Daily Data'!$B:$AK,MATCH(AB$1,'Published Daily Data'!$B$1:$AK$1,0),TRUE)</f>
        <v>17235</v>
      </c>
      <c r="AC116" s="89" t="e">
        <f>VLOOKUP($A116,'Published Daily Data'!$B:$AK,MATCH(AC$1,'Published Daily Data'!$B$1:$AK$1,0),TRUE)</f>
        <v>#N/A</v>
      </c>
      <c r="AD116" s="80">
        <f>VLOOKUP($A116,'Published Daily Data'!$B:$AK,MATCH(AD$1,'Published Daily Data'!$B$1:$AK$1,0),TRUE)</f>
        <v>0.73937136514485491</v>
      </c>
      <c r="AE116" s="80">
        <f>VLOOKUP($A116,'Published Daily Data'!$B:$AK,MATCH(AE$1,'Published Daily Data'!$B$1:$AK$1,0),TRUE)</f>
        <v>0.35314313766839206</v>
      </c>
      <c r="AF116" s="80"/>
      <c r="AH116" s="82"/>
      <c r="AI116" s="82"/>
      <c r="AJ116" s="82"/>
      <c r="AK116" s="82"/>
      <c r="AL116" s="82"/>
      <c r="AM116" s="82"/>
      <c r="AN116" s="82"/>
    </row>
    <row r="117" spans="1:40" x14ac:dyDescent="0.25">
      <c r="A117" s="88">
        <f t="shared" si="2"/>
        <v>44782</v>
      </c>
      <c r="B117" s="79">
        <f>VLOOKUP($A117,'Published Daily Data'!$B:$AK,MATCH(B$1,'Published Daily Data'!$B$1:$AK$1,0),TRUE)</f>
        <v>49013</v>
      </c>
      <c r="C117" s="79">
        <f>VLOOKUP($A117,'Published Daily Data'!$B:$AK,MATCH(C$1,'Published Daily Data'!$B$1:$AK$1,0),TRUE)</f>
        <v>64795</v>
      </c>
      <c r="D117" s="79">
        <f>VLOOKUP($A117,'Published Daily Data'!$B:$AK,MATCH(D$1,'Published Daily Data'!$B$1:$AK$1,0),TRUE)</f>
        <v>15194</v>
      </c>
      <c r="E117" s="79">
        <f>VLOOKUP($A117,'Published Daily Data'!$B:$AK,MATCH(E$1,'Published Daily Data'!$B$1:$AK$1,0),TRUE)</f>
        <v>-49601</v>
      </c>
      <c r="F117" s="79">
        <f>VLOOKUP($A117,'Published Daily Data'!$B:$AK,MATCH(F$1,'Published Daily Data'!$B$1:$AK$1,0),TRUE)</f>
        <v>0</v>
      </c>
      <c r="G117" s="79">
        <f>VLOOKUP($A117,'Published Daily Data'!$B:$AK,MATCH(G$1,'Published Daily Data'!$B$1:$AK$1,0),TRUE)</f>
        <v>12410</v>
      </c>
      <c r="H117" s="79">
        <f>VLOOKUP($A117,'Published Daily Data'!$B:$AK,MATCH(H$1,'Published Daily Data'!$B$1:$AK$1,0),TRUE)</f>
        <v>0</v>
      </c>
      <c r="I117" s="79">
        <f>VLOOKUP($A117,'Published Daily Data'!$B:$AK,MATCH(I$1,'Published Daily Data'!$B$1:$AK$1,0),TRUE)</f>
        <v>0</v>
      </c>
      <c r="J117" s="79">
        <f>VLOOKUP($A117,'Published Daily Data'!$B:$AK,MATCH(J$1,'Published Daily Data'!$B$1:$AK$1,0),TRUE)</f>
        <v>2026</v>
      </c>
      <c r="K117" s="79">
        <f>VLOOKUP($A117,'Published Daily Data'!$B:$AK,MATCH(K$1,'Published Daily Data'!$B$1:$AK$1,0),TRUE)</f>
        <v>29</v>
      </c>
      <c r="L117" s="79">
        <f>VLOOKUP($A117,'Published Daily Data'!$B:$AK,MATCH(L$1,'Published Daily Data'!$B$1:$AK$1,0),TRUE)</f>
        <v>628</v>
      </c>
      <c r="M117" s="79">
        <f>VLOOKUP($A117,'Published Daily Data'!$B:$AK,MATCH(M$1,'Published Daily Data'!$B$1:$AK$1,0),TRUE)</f>
        <v>101</v>
      </c>
      <c r="N117" s="79">
        <f>VLOOKUP($A117,'Published Daily Data'!$B:$AK,MATCH(N$1,'Published Daily Data'!$B$1:$AK$1,0),TRUE)</f>
        <v>0</v>
      </c>
      <c r="O117" s="79">
        <f>VLOOKUP($A117,'Published Daily Data'!$B:$AK,MATCH(O$1,'Published Daily Data'!$B$1:$AK$1,0),TRUE)</f>
        <v>-46622</v>
      </c>
      <c r="P117" s="79">
        <f>VLOOKUP($A117,'Published Daily Data'!$B:$AK,MATCH(P$1,'Published Daily Data'!$B$1:$AK$1,0),TRUE)</f>
        <v>-3679</v>
      </c>
      <c r="Q117" s="79">
        <f>VLOOKUP($A117,'Published Daily Data'!$B:$AK,MATCH(Q$1,'Published Daily Data'!$B$1:$AK$1,0),TRUE)</f>
        <v>285</v>
      </c>
      <c r="R117" s="79">
        <f>VLOOKUP($A117,'Published Daily Data'!$B:$AK,MATCH(R$1,'Published Daily Data'!$B$1:$AK$1,0),TRUE)</f>
        <v>879</v>
      </c>
      <c r="S117" s="79">
        <f>VLOOKUP($A117,'Published Daily Data'!$B:$AK,MATCH(S$1,'Published Daily Data'!$B$1:$AK$1,0),TRUE)</f>
        <v>-464</v>
      </c>
      <c r="T117" s="89">
        <f>VLOOKUP($A117,'Published Daily Data'!$B:$AK,MATCH(T$1,'Published Daily Data'!$B$1:$AK$1,0),TRUE)</f>
        <v>0</v>
      </c>
      <c r="U117" s="89">
        <f>VLOOKUP($A117,'Published Daily Data'!$B:$AK,MATCH(U$1,'Published Daily Data'!$B$1:$AK$1,0),TRUE)</f>
        <v>5248.7042342036793</v>
      </c>
      <c r="V117" s="89">
        <f>VLOOKUP($A117,'Published Daily Data'!$B:$AK,MATCH(V$1,'Published Daily Data'!$B$1:$AK$1,0),TRUE)</f>
        <v>0</v>
      </c>
      <c r="W117" s="89">
        <f>VLOOKUP($A117,'Published Daily Data'!$B:$AK,MATCH(W$1,'Published Daily Data'!$B$1:$AK$1,0),TRUE)</f>
        <v>18.544487412899628</v>
      </c>
      <c r="X117" s="89">
        <f>VLOOKUP($A117,'Published Daily Data'!$B:$BL,MATCH(X$1,'Published Daily Data'!$B$1:$BL$1,0),TRUE)</f>
        <v>5267.2487216165773</v>
      </c>
      <c r="Y117" s="89">
        <f>VLOOKUP($A117,'Published Daily Data'!$B:$AK,MATCH(Y$1,'Published Daily Data'!$B$1:$AK$1,0),TRUE)</f>
        <v>5475.7266089647828</v>
      </c>
      <c r="Z117" s="89">
        <f>-VLOOKUP($A117,'Published Daily Data'!$B:$AK,MATCH(Z$1,'Published Daily Data'!$B$1:$AK$1,0),TRUE)</f>
        <v>-202.54035183698639</v>
      </c>
      <c r="AA117" s="89">
        <f>VLOOKUP($A117,'Published Daily Data'!$B:$AK,MATCH(AA$1,'Published Daily Data'!$B$1:$AK$1,0),TRUE)</f>
        <v>10540.434978744377</v>
      </c>
      <c r="AB117" s="89">
        <f>VLOOKUP($A117,'Published Daily Data'!$B:$AK,MATCH(AB$1,'Published Daily Data'!$B$1:$AK$1,0),TRUE)</f>
        <v>15194</v>
      </c>
      <c r="AC117" s="89" t="e">
        <f>VLOOKUP($A117,'Published Daily Data'!$B:$AK,MATCH(AC$1,'Published Daily Data'!$B$1:$AK$1,0),TRUE)</f>
        <v>#N/A</v>
      </c>
      <c r="AD117" s="80">
        <f>VLOOKUP($A117,'Published Daily Data'!$B:$AK,MATCH(AD$1,'Published Daily Data'!$B$1:$AK$1,0),TRUE)</f>
        <v>0.76426759751548889</v>
      </c>
      <c r="AE117" s="80">
        <f>VLOOKUP($A117,'Published Daily Data'!$B:$AK,MATCH(AE$1,'Published Daily Data'!$B$1:$AK$1,0),TRUE)</f>
        <v>0.35863344027840771</v>
      </c>
      <c r="AF117" s="80"/>
      <c r="AH117" s="82"/>
      <c r="AI117" s="82"/>
      <c r="AJ117" s="82"/>
      <c r="AK117" s="82"/>
      <c r="AL117" s="82"/>
      <c r="AM117" s="82"/>
      <c r="AN117" s="82"/>
    </row>
    <row r="118" spans="1:40" x14ac:dyDescent="0.25">
      <c r="A118" s="88">
        <f t="shared" si="2"/>
        <v>44783</v>
      </c>
      <c r="B118" s="79">
        <f>VLOOKUP($A118,'Published Daily Data'!$B:$AK,MATCH(B$1,'Published Daily Data'!$B$1:$AK$1,0),TRUE)</f>
        <v>54490</v>
      </c>
      <c r="C118" s="79">
        <f>VLOOKUP($A118,'Published Daily Data'!$B:$AK,MATCH(C$1,'Published Daily Data'!$B$1:$AK$1,0),TRUE)</f>
        <v>61178</v>
      </c>
      <c r="D118" s="79">
        <f>VLOOKUP($A118,'Published Daily Data'!$B:$AK,MATCH(D$1,'Published Daily Data'!$B$1:$AK$1,0),TRUE)</f>
        <v>18265</v>
      </c>
      <c r="E118" s="79">
        <f>VLOOKUP($A118,'Published Daily Data'!$B:$AK,MATCH(E$1,'Published Daily Data'!$B$1:$AK$1,0),TRUE)</f>
        <v>-42913</v>
      </c>
      <c r="F118" s="79">
        <f>VLOOKUP($A118,'Published Daily Data'!$B:$AK,MATCH(F$1,'Published Daily Data'!$B$1:$AK$1,0),TRUE)</f>
        <v>0</v>
      </c>
      <c r="G118" s="79">
        <f>VLOOKUP($A118,'Published Daily Data'!$B:$AK,MATCH(G$1,'Published Daily Data'!$B$1:$AK$1,0),TRUE)</f>
        <v>14820</v>
      </c>
      <c r="H118" s="79">
        <f>VLOOKUP($A118,'Published Daily Data'!$B:$AK,MATCH(H$1,'Published Daily Data'!$B$1:$AK$1,0),TRUE)</f>
        <v>0</v>
      </c>
      <c r="I118" s="79">
        <f>VLOOKUP($A118,'Published Daily Data'!$B:$AK,MATCH(I$1,'Published Daily Data'!$B$1:$AK$1,0),TRUE)</f>
        <v>0</v>
      </c>
      <c r="J118" s="79">
        <f>VLOOKUP($A118,'Published Daily Data'!$B:$AK,MATCH(J$1,'Published Daily Data'!$B$1:$AK$1,0),TRUE)</f>
        <v>1814</v>
      </c>
      <c r="K118" s="79">
        <f>VLOOKUP($A118,'Published Daily Data'!$B:$AK,MATCH(K$1,'Published Daily Data'!$B$1:$AK$1,0),TRUE)</f>
        <v>95</v>
      </c>
      <c r="L118" s="79">
        <f>VLOOKUP($A118,'Published Daily Data'!$B:$AK,MATCH(L$1,'Published Daily Data'!$B$1:$AK$1,0),TRUE)</f>
        <v>1479</v>
      </c>
      <c r="M118" s="79">
        <f>VLOOKUP($A118,'Published Daily Data'!$B:$AK,MATCH(M$1,'Published Daily Data'!$B$1:$AK$1,0),TRUE)</f>
        <v>57</v>
      </c>
      <c r="N118" s="79">
        <f>VLOOKUP($A118,'Published Daily Data'!$B:$AK,MATCH(N$1,'Published Daily Data'!$B$1:$AK$1,0),TRUE)</f>
        <v>0</v>
      </c>
      <c r="O118" s="79">
        <f>VLOOKUP($A118,'Published Daily Data'!$B:$AK,MATCH(O$1,'Published Daily Data'!$B$1:$AK$1,0),TRUE)</f>
        <v>-40953</v>
      </c>
      <c r="P118" s="79">
        <f>VLOOKUP($A118,'Published Daily Data'!$B:$AK,MATCH(P$1,'Published Daily Data'!$B$1:$AK$1,0),TRUE)</f>
        <v>-3078</v>
      </c>
      <c r="Q118" s="79">
        <f>VLOOKUP($A118,'Published Daily Data'!$B:$AK,MATCH(Q$1,'Published Daily Data'!$B$1:$AK$1,0),TRUE)</f>
        <v>507</v>
      </c>
      <c r="R118" s="79">
        <f>VLOOKUP($A118,'Published Daily Data'!$B:$AK,MATCH(R$1,'Published Daily Data'!$B$1:$AK$1,0),TRUE)</f>
        <v>983</v>
      </c>
      <c r="S118" s="79">
        <f>VLOOKUP($A118,'Published Daily Data'!$B:$AK,MATCH(S$1,'Published Daily Data'!$B$1:$AK$1,0),TRUE)</f>
        <v>-372</v>
      </c>
      <c r="T118" s="89">
        <f>VLOOKUP($A118,'Published Daily Data'!$B:$AK,MATCH(T$1,'Published Daily Data'!$B$1:$AK$1,0),TRUE)</f>
        <v>0</v>
      </c>
      <c r="U118" s="89">
        <f>VLOOKUP($A118,'Published Daily Data'!$B:$AK,MATCH(U$1,'Published Daily Data'!$B$1:$AK$1,0),TRUE)</f>
        <v>6263.9124492529063</v>
      </c>
      <c r="V118" s="89">
        <f>VLOOKUP($A118,'Published Daily Data'!$B:$AK,MATCH(V$1,'Published Daily Data'!$B$1:$AK$1,0),TRUE)</f>
        <v>0</v>
      </c>
      <c r="W118" s="89">
        <f>VLOOKUP($A118,'Published Daily Data'!$B:$AK,MATCH(W$1,'Published Daily Data'!$B$1:$AK$1,0),TRUE)</f>
        <v>22.947470954539941</v>
      </c>
      <c r="X118" s="89">
        <f>VLOOKUP($A118,'Published Daily Data'!$B:$BL,MATCH(X$1,'Published Daily Data'!$B$1:$BL$1,0),TRUE)</f>
        <v>6286.8599202074447</v>
      </c>
      <c r="Y118" s="89">
        <f>VLOOKUP($A118,'Published Daily Data'!$B:$AK,MATCH(Y$1,'Published Daily Data'!$B$1:$AK$1,0),TRUE)</f>
        <v>4592.8528103913495</v>
      </c>
      <c r="Z118" s="89">
        <f>-VLOOKUP($A118,'Published Daily Data'!$B:$AK,MATCH(Z$1,'Published Daily Data'!$B$1:$AK$1,0),TRUE)</f>
        <v>-264.24212072535749</v>
      </c>
      <c r="AA118" s="89">
        <f>VLOOKUP($A118,'Published Daily Data'!$B:$AK,MATCH(AA$1,'Published Daily Data'!$B$1:$AK$1,0),TRUE)</f>
        <v>10615.470609873437</v>
      </c>
      <c r="AB118" s="89">
        <f>VLOOKUP($A118,'Published Daily Data'!$B:$AK,MATCH(AB$1,'Published Daily Data'!$B$1:$AK$1,0),TRUE)</f>
        <v>18265</v>
      </c>
      <c r="AC118" s="89" t="e">
        <f>VLOOKUP($A118,'Published Daily Data'!$B:$AK,MATCH(AC$1,'Published Daily Data'!$B$1:$AK$1,0),TRUE)</f>
        <v>#N/A</v>
      </c>
      <c r="AD118" s="80">
        <f>VLOOKUP($A118,'Published Daily Data'!$B:$AK,MATCH(AD$1,'Published Daily Data'!$B$1:$AK$1,0),TRUE)</f>
        <v>0.75883586735766417</v>
      </c>
      <c r="AE118" s="80">
        <f>VLOOKUP($A118,'Published Daily Data'!$B:$AK,MATCH(AE$1,'Published Daily Data'!$B$1:$AK$1,0),TRUE)</f>
        <v>0.38254076327992376</v>
      </c>
      <c r="AF118" s="80"/>
      <c r="AH118" s="82"/>
      <c r="AI118" s="82"/>
      <c r="AJ118" s="82"/>
      <c r="AK118" s="82"/>
      <c r="AL118" s="82"/>
      <c r="AM118" s="82"/>
      <c r="AN118" s="82"/>
    </row>
    <row r="119" spans="1:40" x14ac:dyDescent="0.25">
      <c r="A119" s="88">
        <f t="shared" si="2"/>
        <v>44784</v>
      </c>
      <c r="B119" s="79">
        <f>VLOOKUP($A119,'Published Daily Data'!$B:$AK,MATCH(B$1,'Published Daily Data'!$B$1:$AK$1,0),TRUE)</f>
        <v>55503</v>
      </c>
      <c r="C119" s="79">
        <f>VLOOKUP($A119,'Published Daily Data'!$B:$AK,MATCH(C$1,'Published Daily Data'!$B$1:$AK$1,0),TRUE)</f>
        <v>63972</v>
      </c>
      <c r="D119" s="79">
        <f>VLOOKUP($A119,'Published Daily Data'!$B:$AK,MATCH(D$1,'Published Daily Data'!$B$1:$AK$1,0),TRUE)</f>
        <v>20004</v>
      </c>
      <c r="E119" s="79">
        <f>VLOOKUP($A119,'Published Daily Data'!$B:$AK,MATCH(E$1,'Published Daily Data'!$B$1:$AK$1,0),TRUE)</f>
        <v>-43968</v>
      </c>
      <c r="F119" s="79">
        <f>VLOOKUP($A119,'Published Daily Data'!$B:$AK,MATCH(F$1,'Published Daily Data'!$B$1:$AK$1,0),TRUE)</f>
        <v>0</v>
      </c>
      <c r="G119" s="79">
        <f>VLOOKUP($A119,'Published Daily Data'!$B:$AK,MATCH(G$1,'Published Daily Data'!$B$1:$AK$1,0),TRUE)</f>
        <v>16319</v>
      </c>
      <c r="H119" s="79">
        <f>VLOOKUP($A119,'Published Daily Data'!$B:$AK,MATCH(H$1,'Published Daily Data'!$B$1:$AK$1,0),TRUE)</f>
        <v>0</v>
      </c>
      <c r="I119" s="79">
        <f>VLOOKUP($A119,'Published Daily Data'!$B:$AK,MATCH(I$1,'Published Daily Data'!$B$1:$AK$1,0),TRUE)</f>
        <v>0</v>
      </c>
      <c r="J119" s="79">
        <f>VLOOKUP($A119,'Published Daily Data'!$B:$AK,MATCH(J$1,'Published Daily Data'!$B$1:$AK$1,0),TRUE)</f>
        <v>2395</v>
      </c>
      <c r="K119" s="79">
        <f>VLOOKUP($A119,'Published Daily Data'!$B:$AK,MATCH(K$1,'Published Daily Data'!$B$1:$AK$1,0),TRUE)</f>
        <v>99</v>
      </c>
      <c r="L119" s="79">
        <f>VLOOKUP($A119,'Published Daily Data'!$B:$AK,MATCH(L$1,'Published Daily Data'!$B$1:$AK$1,0),TRUE)</f>
        <v>1090</v>
      </c>
      <c r="M119" s="79">
        <f>VLOOKUP($A119,'Published Daily Data'!$B:$AK,MATCH(M$1,'Published Daily Data'!$B$1:$AK$1,0),TRUE)</f>
        <v>101</v>
      </c>
      <c r="N119" s="79">
        <f>VLOOKUP($A119,'Published Daily Data'!$B:$AK,MATCH(N$1,'Published Daily Data'!$B$1:$AK$1,0),TRUE)</f>
        <v>0</v>
      </c>
      <c r="O119" s="79">
        <f>VLOOKUP($A119,'Published Daily Data'!$B:$AK,MATCH(O$1,'Published Daily Data'!$B$1:$AK$1,0),TRUE)</f>
        <v>-42086</v>
      </c>
      <c r="P119" s="79">
        <f>VLOOKUP($A119,'Published Daily Data'!$B:$AK,MATCH(P$1,'Published Daily Data'!$B$1:$AK$1,0),TRUE)</f>
        <v>-3313</v>
      </c>
      <c r="Q119" s="79">
        <f>VLOOKUP($A119,'Published Daily Data'!$B:$AK,MATCH(Q$1,'Published Daily Data'!$B$1:$AK$1,0),TRUE)</f>
        <v>689</v>
      </c>
      <c r="R119" s="79">
        <f>VLOOKUP($A119,'Published Daily Data'!$B:$AK,MATCH(R$1,'Published Daily Data'!$B$1:$AK$1,0),TRUE)</f>
        <v>1261</v>
      </c>
      <c r="S119" s="79">
        <f>VLOOKUP($A119,'Published Daily Data'!$B:$AK,MATCH(S$1,'Published Daily Data'!$B$1:$AK$1,0),TRUE)</f>
        <v>-519</v>
      </c>
      <c r="T119" s="89">
        <f>VLOOKUP($A119,'Published Daily Data'!$B:$AK,MATCH(T$1,'Published Daily Data'!$B$1:$AK$1,0),TRUE)</f>
        <v>0</v>
      </c>
      <c r="U119" s="89">
        <f>VLOOKUP($A119,'Published Daily Data'!$B:$AK,MATCH(U$1,'Published Daily Data'!$B$1:$AK$1,0),TRUE)</f>
        <v>6907.2579108356858</v>
      </c>
      <c r="V119" s="89">
        <f>VLOOKUP($A119,'Published Daily Data'!$B:$AK,MATCH(V$1,'Published Daily Data'!$B$1:$AK$1,0),TRUE)</f>
        <v>0</v>
      </c>
      <c r="W119" s="89">
        <f>VLOOKUP($A119,'Published Daily Data'!$B:$AK,MATCH(W$1,'Published Daily Data'!$B$1:$AK$1,0),TRUE)</f>
        <v>24.546133662548538</v>
      </c>
      <c r="X119" s="89">
        <f>VLOOKUP($A119,'Published Daily Data'!$B:$BL,MATCH(X$1,'Published Daily Data'!$B$1:$BL$1,0),TRUE)</f>
        <v>6931.8040444982325</v>
      </c>
      <c r="Y119" s="89">
        <f>VLOOKUP($A119,'Published Daily Data'!$B:$AK,MATCH(Y$1,'Published Daily Data'!$B$1:$AK$1,0),TRUE)</f>
        <v>4472.6037708811155</v>
      </c>
      <c r="Z119" s="89">
        <f>-VLOOKUP($A119,'Published Daily Data'!$B:$AK,MATCH(Z$1,'Published Daily Data'!$B$1:$AK$1,0),TRUE)</f>
        <v>-339.88613051758733</v>
      </c>
      <c r="AA119" s="89">
        <f>VLOOKUP($A119,'Published Daily Data'!$B:$AK,MATCH(AA$1,'Published Daily Data'!$B$1:$AK$1,0),TRUE)</f>
        <v>11064.521684861762</v>
      </c>
      <c r="AB119" s="89">
        <f>VLOOKUP($A119,'Published Daily Data'!$B:$AK,MATCH(AB$1,'Published Daily Data'!$B$1:$AK$1,0),TRUE)</f>
        <v>20004</v>
      </c>
      <c r="AC119" s="89" t="e">
        <f>VLOOKUP($A119,'Published Daily Data'!$B:$AK,MATCH(AC$1,'Published Daily Data'!$B$1:$AK$1,0),TRUE)</f>
        <v>#N/A</v>
      </c>
      <c r="AD119" s="80">
        <f>VLOOKUP($A119,'Published Daily Data'!$B:$AK,MATCH(AD$1,'Published Daily Data'!$B$1:$AK$1,0),TRUE)</f>
        <v>0.76394690224863493</v>
      </c>
      <c r="AE119" s="80">
        <f>VLOOKUP($A119,'Published Daily Data'!$B:$AK,MATCH(AE$1,'Published Daily Data'!$B$1:$AK$1,0),TRUE)</f>
        <v>0.38130847553429525</v>
      </c>
      <c r="AF119" s="80"/>
      <c r="AH119" s="82"/>
      <c r="AI119" s="82"/>
      <c r="AJ119" s="82"/>
      <c r="AK119" s="82"/>
      <c r="AL119" s="82"/>
      <c r="AM119" s="82"/>
      <c r="AN119" s="82"/>
    </row>
    <row r="120" spans="1:40" x14ac:dyDescent="0.25">
      <c r="A120" s="88">
        <f t="shared" si="2"/>
        <v>44785</v>
      </c>
      <c r="B120" s="79">
        <f>VLOOKUP($A120,'Published Daily Data'!$B:$AK,MATCH(B$1,'Published Daily Data'!$B$1:$AK$1,0),TRUE)</f>
        <v>52156</v>
      </c>
      <c r="C120" s="79">
        <f>VLOOKUP($A120,'Published Daily Data'!$B:$AK,MATCH(C$1,'Published Daily Data'!$B$1:$AK$1,0),TRUE)</f>
        <v>62825</v>
      </c>
      <c r="D120" s="79">
        <f>VLOOKUP($A120,'Published Daily Data'!$B:$AK,MATCH(D$1,'Published Daily Data'!$B$1:$AK$1,0),TRUE)</f>
        <v>16740</v>
      </c>
      <c r="E120" s="79">
        <f>VLOOKUP($A120,'Published Daily Data'!$B:$AK,MATCH(E$1,'Published Daily Data'!$B$1:$AK$1,0),TRUE)</f>
        <v>-46085</v>
      </c>
      <c r="F120" s="79">
        <f>VLOOKUP($A120,'Published Daily Data'!$B:$AK,MATCH(F$1,'Published Daily Data'!$B$1:$AK$1,0),TRUE)</f>
        <v>0</v>
      </c>
      <c r="G120" s="79">
        <f>VLOOKUP($A120,'Published Daily Data'!$B:$AK,MATCH(G$1,'Published Daily Data'!$B$1:$AK$1,0),TRUE)</f>
        <v>13031</v>
      </c>
      <c r="H120" s="79">
        <f>VLOOKUP($A120,'Published Daily Data'!$B:$AK,MATCH(H$1,'Published Daily Data'!$B$1:$AK$1,0),TRUE)</f>
        <v>0</v>
      </c>
      <c r="I120" s="79">
        <f>VLOOKUP($A120,'Published Daily Data'!$B:$AK,MATCH(I$1,'Published Daily Data'!$B$1:$AK$1,0),TRUE)</f>
        <v>0</v>
      </c>
      <c r="J120" s="79">
        <f>VLOOKUP($A120,'Published Daily Data'!$B:$AK,MATCH(J$1,'Published Daily Data'!$B$1:$AK$1,0),TRUE)</f>
        <v>1530</v>
      </c>
      <c r="K120" s="79">
        <f>VLOOKUP($A120,'Published Daily Data'!$B:$AK,MATCH(K$1,'Published Daily Data'!$B$1:$AK$1,0),TRUE)</f>
        <v>93</v>
      </c>
      <c r="L120" s="79">
        <f>VLOOKUP($A120,'Published Daily Data'!$B:$AK,MATCH(L$1,'Published Daily Data'!$B$1:$AK$1,0),TRUE)</f>
        <v>1979</v>
      </c>
      <c r="M120" s="79">
        <f>VLOOKUP($A120,'Published Daily Data'!$B:$AK,MATCH(M$1,'Published Daily Data'!$B$1:$AK$1,0),TRUE)</f>
        <v>107</v>
      </c>
      <c r="N120" s="79">
        <f>VLOOKUP($A120,'Published Daily Data'!$B:$AK,MATCH(N$1,'Published Daily Data'!$B$1:$AK$1,0),TRUE)</f>
        <v>0</v>
      </c>
      <c r="O120" s="79">
        <f>VLOOKUP($A120,'Published Daily Data'!$B:$AK,MATCH(O$1,'Published Daily Data'!$B$1:$AK$1,0),TRUE)</f>
        <v>-43958</v>
      </c>
      <c r="P120" s="79">
        <f>VLOOKUP($A120,'Published Daily Data'!$B:$AK,MATCH(P$1,'Published Daily Data'!$B$1:$AK$1,0),TRUE)</f>
        <v>-3573</v>
      </c>
      <c r="Q120" s="79">
        <f>VLOOKUP($A120,'Published Daily Data'!$B:$AK,MATCH(Q$1,'Published Daily Data'!$B$1:$AK$1,0),TRUE)</f>
        <v>1400</v>
      </c>
      <c r="R120" s="79">
        <f>VLOOKUP($A120,'Published Daily Data'!$B:$AK,MATCH(R$1,'Published Daily Data'!$B$1:$AK$1,0),TRUE)</f>
        <v>660</v>
      </c>
      <c r="S120" s="79">
        <f>VLOOKUP($A120,'Published Daily Data'!$B:$AK,MATCH(S$1,'Published Daily Data'!$B$1:$AK$1,0),TRUE)</f>
        <v>-614</v>
      </c>
      <c r="T120" s="89">
        <f>VLOOKUP($A120,'Published Daily Data'!$B:$AK,MATCH(T$1,'Published Daily Data'!$B$1:$AK$1,0),TRUE)</f>
        <v>0</v>
      </c>
      <c r="U120" s="89">
        <f>VLOOKUP($A120,'Published Daily Data'!$B:$AK,MATCH(U$1,'Published Daily Data'!$B$1:$AK$1,0),TRUE)</f>
        <v>5521.7447892195842</v>
      </c>
      <c r="V120" s="89">
        <f>VLOOKUP($A120,'Published Daily Data'!$B:$AK,MATCH(V$1,'Published Daily Data'!$B$1:$AK$1,0),TRUE)</f>
        <v>0</v>
      </c>
      <c r="W120" s="89">
        <f>VLOOKUP($A120,'Published Daily Data'!$B:$AK,MATCH(W$1,'Published Daily Data'!$B$1:$AK$1,0),TRUE)</f>
        <v>24.7059999333494</v>
      </c>
      <c r="X120" s="89">
        <f>VLOOKUP($A120,'Published Daily Data'!$B:$BL,MATCH(X$1,'Published Daily Data'!$B$1:$BL$1,0),TRUE)</f>
        <v>5546.4507891529347</v>
      </c>
      <c r="Y120" s="89">
        <f>VLOOKUP($A120,'Published Daily Data'!$B:$AK,MATCH(Y$1,'Published Daily Data'!$B$1:$AK$1,0),TRUE)</f>
        <v>3797.1817449388109</v>
      </c>
      <c r="Z120" s="89">
        <f>-VLOOKUP($A120,'Published Daily Data'!$B:$AK,MATCH(Z$1,'Published Daily Data'!$B$1:$AK$1,0),TRUE)</f>
        <v>-278.81420861224285</v>
      </c>
      <c r="AA120" s="89">
        <f>VLOOKUP($A120,'Published Daily Data'!$B:$AK,MATCH(AA$1,'Published Daily Data'!$B$1:$AK$1,0),TRUE)</f>
        <v>9064.8183254795022</v>
      </c>
      <c r="AB120" s="89">
        <f>VLOOKUP($A120,'Published Daily Data'!$B:$AK,MATCH(AB$1,'Published Daily Data'!$B$1:$AK$1,0),TRUE)</f>
        <v>16740</v>
      </c>
      <c r="AC120" s="89" t="e">
        <f>VLOOKUP($A120,'Published Daily Data'!$B:$AK,MATCH(AC$1,'Published Daily Data'!$B$1:$AK$1,0),TRUE)</f>
        <v>#N/A</v>
      </c>
      <c r="AD120" s="80">
        <f>VLOOKUP($A120,'Published Daily Data'!$B:$AK,MATCH(AD$1,'Published Daily Data'!$B$1:$AK$1,0),TRUE)</f>
        <v>0.73045497842188423</v>
      </c>
      <c r="AE120" s="80">
        <f>VLOOKUP($A120,'Published Daily Data'!$B:$AK,MATCH(AE$1,'Published Daily Data'!$B$1:$AK$1,0),TRUE)</f>
        <v>0.31809756906834252</v>
      </c>
      <c r="AF120" s="80"/>
      <c r="AH120" s="82"/>
      <c r="AI120" s="82"/>
      <c r="AJ120" s="82"/>
      <c r="AK120" s="82"/>
      <c r="AL120" s="82"/>
      <c r="AM120" s="82"/>
      <c r="AN120" s="82"/>
    </row>
    <row r="121" spans="1:40" x14ac:dyDescent="0.25">
      <c r="A121" s="88">
        <f t="shared" si="2"/>
        <v>44786</v>
      </c>
      <c r="B121" s="79">
        <f>VLOOKUP($A121,'Published Daily Data'!$B:$AK,MATCH(B$1,'Published Daily Data'!$B$1:$AK$1,0),TRUE)</f>
        <v>40645</v>
      </c>
      <c r="C121" s="79">
        <f>VLOOKUP($A121,'Published Daily Data'!$B:$AK,MATCH(C$1,'Published Daily Data'!$B$1:$AK$1,0),TRUE)</f>
        <v>57482</v>
      </c>
      <c r="D121" s="79">
        <f>VLOOKUP($A121,'Published Daily Data'!$B:$AK,MATCH(D$1,'Published Daily Data'!$B$1:$AK$1,0),TRUE)</f>
        <v>10201</v>
      </c>
      <c r="E121" s="79">
        <f>VLOOKUP($A121,'Published Daily Data'!$B:$AK,MATCH(E$1,'Published Daily Data'!$B$1:$AK$1,0),TRUE)</f>
        <v>-47281</v>
      </c>
      <c r="F121" s="79">
        <f>VLOOKUP($A121,'Published Daily Data'!$B:$AK,MATCH(F$1,'Published Daily Data'!$B$1:$AK$1,0),TRUE)</f>
        <v>0</v>
      </c>
      <c r="G121" s="79">
        <f>VLOOKUP($A121,'Published Daily Data'!$B:$AK,MATCH(G$1,'Published Daily Data'!$B$1:$AK$1,0),TRUE)</f>
        <v>2713</v>
      </c>
      <c r="H121" s="79">
        <f>VLOOKUP($A121,'Published Daily Data'!$B:$AK,MATCH(H$1,'Published Daily Data'!$B$1:$AK$1,0),TRUE)</f>
        <v>0</v>
      </c>
      <c r="I121" s="79">
        <f>VLOOKUP($A121,'Published Daily Data'!$B:$AK,MATCH(I$1,'Published Daily Data'!$B$1:$AK$1,0),TRUE)</f>
        <v>0</v>
      </c>
      <c r="J121" s="79">
        <f>VLOOKUP($A121,'Published Daily Data'!$B:$AK,MATCH(J$1,'Published Daily Data'!$B$1:$AK$1,0),TRUE)</f>
        <v>1260</v>
      </c>
      <c r="K121" s="79">
        <f>VLOOKUP($A121,'Published Daily Data'!$B:$AK,MATCH(K$1,'Published Daily Data'!$B$1:$AK$1,0),TRUE)</f>
        <v>103</v>
      </c>
      <c r="L121" s="79">
        <f>VLOOKUP($A121,'Published Daily Data'!$B:$AK,MATCH(L$1,'Published Daily Data'!$B$1:$AK$1,0),TRUE)</f>
        <v>6029</v>
      </c>
      <c r="M121" s="79">
        <f>VLOOKUP($A121,'Published Daily Data'!$B:$AK,MATCH(M$1,'Published Daily Data'!$B$1:$AK$1,0),TRUE)</f>
        <v>96</v>
      </c>
      <c r="N121" s="79">
        <f>VLOOKUP($A121,'Published Daily Data'!$B:$AK,MATCH(N$1,'Published Daily Data'!$B$1:$AK$1,0),TRUE)</f>
        <v>0</v>
      </c>
      <c r="O121" s="79">
        <f>VLOOKUP($A121,'Published Daily Data'!$B:$AK,MATCH(O$1,'Published Daily Data'!$B$1:$AK$1,0),TRUE)</f>
        <v>-48272</v>
      </c>
      <c r="P121" s="79">
        <f>VLOOKUP($A121,'Published Daily Data'!$B:$AK,MATCH(P$1,'Published Daily Data'!$B$1:$AK$1,0),TRUE)</f>
        <v>-3541</v>
      </c>
      <c r="Q121" s="79">
        <f>VLOOKUP($A121,'Published Daily Data'!$B:$AK,MATCH(Q$1,'Published Daily Data'!$B$1:$AK$1,0),TRUE)</f>
        <v>5458</v>
      </c>
      <c r="R121" s="79">
        <f>VLOOKUP($A121,'Published Daily Data'!$B:$AK,MATCH(R$1,'Published Daily Data'!$B$1:$AK$1,0),TRUE)</f>
        <v>-277</v>
      </c>
      <c r="S121" s="79">
        <f>VLOOKUP($A121,'Published Daily Data'!$B:$AK,MATCH(S$1,'Published Daily Data'!$B$1:$AK$1,0),TRUE)</f>
        <v>-649</v>
      </c>
      <c r="T121" s="89">
        <f>VLOOKUP($A121,'Published Daily Data'!$B:$AK,MATCH(T$1,'Published Daily Data'!$B$1:$AK$1,0),TRUE)</f>
        <v>0</v>
      </c>
      <c r="U121" s="89">
        <f>VLOOKUP($A121,'Published Daily Data'!$B:$AK,MATCH(U$1,'Published Daily Data'!$B$1:$AK$1,0),TRUE)</f>
        <v>1147.1832291095968</v>
      </c>
      <c r="V121" s="89">
        <f>VLOOKUP($A121,'Published Daily Data'!$B:$AK,MATCH(V$1,'Published Daily Data'!$B$1:$AK$1,0),TRUE)</f>
        <v>0</v>
      </c>
      <c r="W121" s="89">
        <f>VLOOKUP($A121,'Published Daily Data'!$B:$AK,MATCH(W$1,'Published Daily Data'!$B$1:$AK$1,0),TRUE)</f>
        <v>49.878276489867957</v>
      </c>
      <c r="X121" s="89">
        <f>VLOOKUP($A121,'Published Daily Data'!$B:$BL,MATCH(X$1,'Published Daily Data'!$B$1:$BL$1,0),TRUE)</f>
        <v>1197.0615055994647</v>
      </c>
      <c r="Y121" s="89">
        <f>VLOOKUP($A121,'Published Daily Data'!$B:$AK,MATCH(Y$1,'Published Daily Data'!$B$1:$AK$1,0),TRUE)</f>
        <v>3758.1741552840649</v>
      </c>
      <c r="Z121" s="89">
        <f>-VLOOKUP($A121,'Published Daily Data'!$B:$AK,MATCH(Z$1,'Published Daily Data'!$B$1:$AK$1,0),TRUE)</f>
        <v>-425.26727378548844</v>
      </c>
      <c r="AA121" s="89">
        <f>VLOOKUP($A121,'Published Daily Data'!$B:$AK,MATCH(AA$1,'Published Daily Data'!$B$1:$AK$1,0),TRUE)</f>
        <v>4529.9683870980407</v>
      </c>
      <c r="AB121" s="89">
        <f>VLOOKUP($A121,'Published Daily Data'!$B:$AK,MATCH(AB$1,'Published Daily Data'!$B$1:$AK$1,0),TRUE)</f>
        <v>10201</v>
      </c>
      <c r="AC121" s="89" t="e">
        <f>VLOOKUP($A121,'Published Daily Data'!$B:$AK,MATCH(AC$1,'Published Daily Data'!$B$1:$AK$1,0),TRUE)</f>
        <v>#N/A</v>
      </c>
      <c r="AD121" s="80">
        <f>VLOOKUP($A121,'Published Daily Data'!$B:$AK,MATCH(AD$1,'Published Daily Data'!$B$1:$AK$1,0),TRUE)</f>
        <v>0.25870657155913068</v>
      </c>
      <c r="AE121" s="80">
        <f>VLOOKUP($A121,'Published Daily Data'!$B:$AK,MATCH(AE$1,'Published Daily Data'!$B$1:$AK$1,0),TRUE)</f>
        <v>0.17373889053206365</v>
      </c>
      <c r="AF121" s="80"/>
      <c r="AH121" s="82"/>
      <c r="AI121" s="82"/>
      <c r="AJ121" s="82"/>
      <c r="AK121" s="82"/>
      <c r="AL121" s="82"/>
      <c r="AM121" s="82"/>
      <c r="AN121" s="82"/>
    </row>
    <row r="122" spans="1:40" x14ac:dyDescent="0.25">
      <c r="A122" s="88">
        <f t="shared" si="2"/>
        <v>44787</v>
      </c>
      <c r="B122" s="79">
        <f>VLOOKUP($A122,'Published Daily Data'!$B:$AK,MATCH(B$1,'Published Daily Data'!$B$1:$AK$1,0),TRUE)</f>
        <v>45314</v>
      </c>
      <c r="C122" s="79">
        <f>VLOOKUP($A122,'Published Daily Data'!$B:$AK,MATCH(C$1,'Published Daily Data'!$B$1:$AK$1,0),TRUE)</f>
        <v>58971</v>
      </c>
      <c r="D122" s="79">
        <f>VLOOKUP($A122,'Published Daily Data'!$B:$AK,MATCH(D$1,'Published Daily Data'!$B$1:$AK$1,0),TRUE)</f>
        <v>10304</v>
      </c>
      <c r="E122" s="79">
        <f>VLOOKUP($A122,'Published Daily Data'!$B:$AK,MATCH(E$1,'Published Daily Data'!$B$1:$AK$1,0),TRUE)</f>
        <v>-48667</v>
      </c>
      <c r="F122" s="79">
        <f>VLOOKUP($A122,'Published Daily Data'!$B:$AK,MATCH(F$1,'Published Daily Data'!$B$1:$AK$1,0),TRUE)</f>
        <v>0</v>
      </c>
      <c r="G122" s="79">
        <f>VLOOKUP($A122,'Published Daily Data'!$B:$AK,MATCH(G$1,'Published Daily Data'!$B$1:$AK$1,0),TRUE)</f>
        <v>7472</v>
      </c>
      <c r="H122" s="79">
        <f>VLOOKUP($A122,'Published Daily Data'!$B:$AK,MATCH(H$1,'Published Daily Data'!$B$1:$AK$1,0),TRUE)</f>
        <v>0</v>
      </c>
      <c r="I122" s="79">
        <f>VLOOKUP($A122,'Published Daily Data'!$B:$AK,MATCH(I$1,'Published Daily Data'!$B$1:$AK$1,0),TRUE)</f>
        <v>0</v>
      </c>
      <c r="J122" s="79">
        <f>VLOOKUP($A122,'Published Daily Data'!$B:$AK,MATCH(J$1,'Published Daily Data'!$B$1:$AK$1,0),TRUE)</f>
        <v>1174</v>
      </c>
      <c r="K122" s="79">
        <f>VLOOKUP($A122,'Published Daily Data'!$B:$AK,MATCH(K$1,'Published Daily Data'!$B$1:$AK$1,0),TRUE)</f>
        <v>101</v>
      </c>
      <c r="L122" s="79">
        <f>VLOOKUP($A122,'Published Daily Data'!$B:$AK,MATCH(L$1,'Published Daily Data'!$B$1:$AK$1,0),TRUE)</f>
        <v>1452</v>
      </c>
      <c r="M122" s="79">
        <f>VLOOKUP($A122,'Published Daily Data'!$B:$AK,MATCH(M$1,'Published Daily Data'!$B$1:$AK$1,0),TRUE)</f>
        <v>105</v>
      </c>
      <c r="N122" s="79">
        <f>VLOOKUP($A122,'Published Daily Data'!$B:$AK,MATCH(N$1,'Published Daily Data'!$B$1:$AK$1,0),TRUE)</f>
        <v>0</v>
      </c>
      <c r="O122" s="79">
        <f>VLOOKUP($A122,'Published Daily Data'!$B:$AK,MATCH(O$1,'Published Daily Data'!$B$1:$AK$1,0),TRUE)</f>
        <v>-45619</v>
      </c>
      <c r="P122" s="79">
        <f>VLOOKUP($A122,'Published Daily Data'!$B:$AK,MATCH(P$1,'Published Daily Data'!$B$1:$AK$1,0),TRUE)</f>
        <v>-3196</v>
      </c>
      <c r="Q122" s="79">
        <f>VLOOKUP($A122,'Published Daily Data'!$B:$AK,MATCH(Q$1,'Published Daily Data'!$B$1:$AK$1,0),TRUE)</f>
        <v>781</v>
      </c>
      <c r="R122" s="79">
        <f>VLOOKUP($A122,'Published Daily Data'!$B:$AK,MATCH(R$1,'Published Daily Data'!$B$1:$AK$1,0),TRUE)</f>
        <v>-51</v>
      </c>
      <c r="S122" s="79">
        <f>VLOOKUP($A122,'Published Daily Data'!$B:$AK,MATCH(S$1,'Published Daily Data'!$B$1:$AK$1,0),TRUE)</f>
        <v>-582</v>
      </c>
      <c r="T122" s="89">
        <f>VLOOKUP($A122,'Published Daily Data'!$B:$AK,MATCH(T$1,'Published Daily Data'!$B$1:$AK$1,0),TRUE)</f>
        <v>0</v>
      </c>
      <c r="U122" s="89">
        <f>VLOOKUP($A122,'Published Daily Data'!$B:$AK,MATCH(U$1,'Published Daily Data'!$B$1:$AK$1,0),TRUE)</f>
        <v>3158.8675541539333</v>
      </c>
      <c r="V122" s="89">
        <f>VLOOKUP($A122,'Published Daily Data'!$B:$AK,MATCH(V$1,'Published Daily Data'!$B$1:$AK$1,0),TRUE)</f>
        <v>0</v>
      </c>
      <c r="W122" s="89">
        <f>VLOOKUP($A122,'Published Daily Data'!$B:$AK,MATCH(W$1,'Published Daily Data'!$B$1:$AK$1,0),TRUE)</f>
        <v>18.864219954501351</v>
      </c>
      <c r="X122" s="89">
        <f>VLOOKUP($A122,'Published Daily Data'!$B:$BL,MATCH(X$1,'Published Daily Data'!$B$1:$BL$1,0),TRUE)</f>
        <v>3177.7317741084348</v>
      </c>
      <c r="Y122" s="89">
        <f>VLOOKUP($A122,'Published Daily Data'!$B:$AK,MATCH(Y$1,'Published Daily Data'!$B$1:$AK$1,0),TRUE)</f>
        <v>4686.8253484960587</v>
      </c>
      <c r="Z122" s="89">
        <f>-VLOOKUP($A122,'Published Daily Data'!$B:$AK,MATCH(Z$1,'Published Daily Data'!$B$1:$AK$1,0),TRUE)</f>
        <v>-109.55801531692723</v>
      </c>
      <c r="AA122" s="89">
        <f>VLOOKUP($A122,'Published Daily Data'!$B:$AK,MATCH(AA$1,'Published Daily Data'!$B$1:$AK$1,0),TRUE)</f>
        <v>7754.9991072875646</v>
      </c>
      <c r="AB122" s="89">
        <f>VLOOKUP($A122,'Published Daily Data'!$B:$AK,MATCH(AB$1,'Published Daily Data'!$B$1:$AK$1,0),TRUE)</f>
        <v>10304</v>
      </c>
      <c r="AC122" s="89" t="e">
        <f>VLOOKUP($A122,'Published Daily Data'!$B:$AK,MATCH(AC$1,'Published Daily Data'!$B$1:$AK$1,0),TRUE)</f>
        <v>#N/A</v>
      </c>
      <c r="AD122" s="80">
        <f>VLOOKUP($A122,'Published Daily Data'!$B:$AK,MATCH(AD$1,'Published Daily Data'!$B$1:$AK$1,0),TRUE)</f>
        <v>0.67990013818273842</v>
      </c>
      <c r="AE122" s="80">
        <f>VLOOKUP($A122,'Published Daily Data'!$B:$AK,MATCH(AE$1,'Published Daily Data'!$B$1:$AK$1,0),TRUE)</f>
        <v>0.28991921676600885</v>
      </c>
      <c r="AF122" s="80"/>
      <c r="AH122" s="82"/>
      <c r="AI122" s="82"/>
      <c r="AJ122" s="82"/>
      <c r="AK122" s="82"/>
      <c r="AL122" s="82"/>
      <c r="AM122" s="82"/>
      <c r="AN122" s="82"/>
    </row>
    <row r="123" spans="1:40" x14ac:dyDescent="0.25">
      <c r="A123" s="88">
        <f t="shared" si="2"/>
        <v>44788</v>
      </c>
      <c r="B123" s="79">
        <f>VLOOKUP($A123,'Published Daily Data'!$B:$AK,MATCH(B$1,'Published Daily Data'!$B$1:$AK$1,0),TRUE)</f>
        <v>49284</v>
      </c>
      <c r="C123" s="79">
        <f>VLOOKUP($A123,'Published Daily Data'!$B:$AK,MATCH(C$1,'Published Daily Data'!$B$1:$AK$1,0),TRUE)</f>
        <v>65569</v>
      </c>
      <c r="D123" s="79">
        <f>VLOOKUP($A123,'Published Daily Data'!$B:$AK,MATCH(D$1,'Published Daily Data'!$B$1:$AK$1,0),TRUE)</f>
        <v>13024</v>
      </c>
      <c r="E123" s="79">
        <f>VLOOKUP($A123,'Published Daily Data'!$B:$AK,MATCH(E$1,'Published Daily Data'!$B$1:$AK$1,0),TRUE)</f>
        <v>-52545</v>
      </c>
      <c r="F123" s="79">
        <f>VLOOKUP($A123,'Published Daily Data'!$B:$AK,MATCH(F$1,'Published Daily Data'!$B$1:$AK$1,0),TRUE)</f>
        <v>0</v>
      </c>
      <c r="G123" s="79">
        <f>VLOOKUP($A123,'Published Daily Data'!$B:$AK,MATCH(G$1,'Published Daily Data'!$B$1:$AK$1,0),TRUE)</f>
        <v>10923</v>
      </c>
      <c r="H123" s="79">
        <f>VLOOKUP($A123,'Published Daily Data'!$B:$AK,MATCH(H$1,'Published Daily Data'!$B$1:$AK$1,0),TRUE)</f>
        <v>0</v>
      </c>
      <c r="I123" s="79">
        <f>VLOOKUP($A123,'Published Daily Data'!$B:$AK,MATCH(I$1,'Published Daily Data'!$B$1:$AK$1,0),TRUE)</f>
        <v>0</v>
      </c>
      <c r="J123" s="79">
        <f>VLOOKUP($A123,'Published Daily Data'!$B:$AK,MATCH(J$1,'Published Daily Data'!$B$1:$AK$1,0),TRUE)</f>
        <v>1281</v>
      </c>
      <c r="K123" s="79">
        <f>VLOOKUP($A123,'Published Daily Data'!$B:$AK,MATCH(K$1,'Published Daily Data'!$B$1:$AK$1,0),TRUE)</f>
        <v>100</v>
      </c>
      <c r="L123" s="79">
        <f>VLOOKUP($A123,'Published Daily Data'!$B:$AK,MATCH(L$1,'Published Daily Data'!$B$1:$AK$1,0),TRUE)</f>
        <v>625</v>
      </c>
      <c r="M123" s="79">
        <f>VLOOKUP($A123,'Published Daily Data'!$B:$AK,MATCH(M$1,'Published Daily Data'!$B$1:$AK$1,0),TRUE)</f>
        <v>95</v>
      </c>
      <c r="N123" s="79">
        <f>VLOOKUP($A123,'Published Daily Data'!$B:$AK,MATCH(N$1,'Published Daily Data'!$B$1:$AK$1,0),TRUE)</f>
        <v>0</v>
      </c>
      <c r="O123" s="79">
        <f>VLOOKUP($A123,'Published Daily Data'!$B:$AK,MATCH(O$1,'Published Daily Data'!$B$1:$AK$1,0),TRUE)</f>
        <v>-48828</v>
      </c>
      <c r="P123" s="79">
        <f>VLOOKUP($A123,'Published Daily Data'!$B:$AK,MATCH(P$1,'Published Daily Data'!$B$1:$AK$1,0),TRUE)</f>
        <v>-3747</v>
      </c>
      <c r="Q123" s="79">
        <f>VLOOKUP($A123,'Published Daily Data'!$B:$AK,MATCH(Q$1,'Published Daily Data'!$B$1:$AK$1,0),TRUE)</f>
        <v>132</v>
      </c>
      <c r="R123" s="79">
        <f>VLOOKUP($A123,'Published Daily Data'!$B:$AK,MATCH(R$1,'Published Daily Data'!$B$1:$AK$1,0),TRUE)</f>
        <v>508</v>
      </c>
      <c r="S123" s="79">
        <f>VLOOKUP($A123,'Published Daily Data'!$B:$AK,MATCH(S$1,'Published Daily Data'!$B$1:$AK$1,0),TRUE)</f>
        <v>-610</v>
      </c>
      <c r="T123" s="89">
        <f>VLOOKUP($A123,'Published Daily Data'!$B:$AK,MATCH(T$1,'Published Daily Data'!$B$1:$AK$1,0),TRUE)</f>
        <v>0</v>
      </c>
      <c r="U123" s="89">
        <f>VLOOKUP($A123,'Published Daily Data'!$B:$AK,MATCH(U$1,'Published Daily Data'!$B$1:$AK$1,0),TRUE)</f>
        <v>4621.653018384116</v>
      </c>
      <c r="V123" s="89">
        <f>VLOOKUP($A123,'Published Daily Data'!$B:$AK,MATCH(V$1,'Published Daily Data'!$B$1:$AK$1,0),TRUE)</f>
        <v>0</v>
      </c>
      <c r="W123" s="89">
        <f>VLOOKUP($A123,'Published Daily Data'!$B:$AK,MATCH(W$1,'Published Daily Data'!$B$1:$AK$1,0),TRUE)</f>
        <v>13.994959789691853</v>
      </c>
      <c r="X123" s="89">
        <f>VLOOKUP($A123,'Published Daily Data'!$B:$BL,MATCH(X$1,'Published Daily Data'!$B$1:$BL$1,0),TRUE)</f>
        <v>4635.6479781738062</v>
      </c>
      <c r="Y123" s="89">
        <f>VLOOKUP($A123,'Published Daily Data'!$B:$AK,MATCH(Y$1,'Published Daily Data'!$B$1:$AK$1,0),TRUE)</f>
        <v>4982.8195239795341</v>
      </c>
      <c r="Z123" s="89">
        <f>-VLOOKUP($A123,'Published Daily Data'!$B:$AK,MATCH(Z$1,'Published Daily Data'!$B$1:$AK$1,0),TRUE)</f>
        <v>-108.41459298865887</v>
      </c>
      <c r="AA123" s="89">
        <f>VLOOKUP($A123,'Published Daily Data'!$B:$AK,MATCH(AA$1,'Published Daily Data'!$B$1:$AK$1,0),TRUE)</f>
        <v>9510.052909164684</v>
      </c>
      <c r="AB123" s="89">
        <f>VLOOKUP($A123,'Published Daily Data'!$B:$AK,MATCH(AB$1,'Published Daily Data'!$B$1:$AK$1,0),TRUE)</f>
        <v>13024</v>
      </c>
      <c r="AC123" s="89" t="e">
        <f>VLOOKUP($A123,'Published Daily Data'!$B:$AK,MATCH(AC$1,'Published Daily Data'!$B$1:$AK$1,0),TRUE)</f>
        <v>#N/A</v>
      </c>
      <c r="AD123" s="80">
        <f>VLOOKUP($A123,'Published Daily Data'!$B:$AK,MATCH(AD$1,'Published Daily Data'!$B$1:$AK$1,0),TRUE)</f>
        <v>0.78469304711621135</v>
      </c>
      <c r="AE123" s="80">
        <f>VLOOKUP($A123,'Published Daily Data'!$B:$AK,MATCH(AE$1,'Published Daily Data'!$B$1:$AK$1,0),TRUE)</f>
        <v>0.31975556809776945</v>
      </c>
      <c r="AF123" s="80"/>
      <c r="AH123" s="82"/>
      <c r="AI123" s="82"/>
      <c r="AJ123" s="82"/>
      <c r="AK123" s="82"/>
      <c r="AL123" s="82"/>
      <c r="AM123" s="82"/>
      <c r="AN123" s="82"/>
    </row>
    <row r="124" spans="1:40" x14ac:dyDescent="0.25">
      <c r="A124" s="88">
        <f t="shared" si="2"/>
        <v>44789</v>
      </c>
      <c r="B124" s="79">
        <f>VLOOKUP($A124,'Published Daily Data'!$B:$AK,MATCH(B$1,'Published Daily Data'!$B$1:$AK$1,0),TRUE)</f>
        <v>50633</v>
      </c>
      <c r="C124" s="79">
        <f>VLOOKUP($A124,'Published Daily Data'!$B:$AK,MATCH(C$1,'Published Daily Data'!$B$1:$AK$1,0),TRUE)</f>
        <v>66037</v>
      </c>
      <c r="D124" s="79">
        <f>VLOOKUP($A124,'Published Daily Data'!$B:$AK,MATCH(D$1,'Published Daily Data'!$B$1:$AK$1,0),TRUE)</f>
        <v>16663</v>
      </c>
      <c r="E124" s="79">
        <f>VLOOKUP($A124,'Published Daily Data'!$B:$AK,MATCH(E$1,'Published Daily Data'!$B$1:$AK$1,0),TRUE)</f>
        <v>-49374</v>
      </c>
      <c r="F124" s="79">
        <f>VLOOKUP($A124,'Published Daily Data'!$B:$AK,MATCH(F$1,'Published Daily Data'!$B$1:$AK$1,0),TRUE)</f>
        <v>0</v>
      </c>
      <c r="G124" s="79">
        <f>VLOOKUP($A124,'Published Daily Data'!$B:$AK,MATCH(G$1,'Published Daily Data'!$B$1:$AK$1,0),TRUE)</f>
        <v>13798</v>
      </c>
      <c r="H124" s="79">
        <f>VLOOKUP($A124,'Published Daily Data'!$B:$AK,MATCH(H$1,'Published Daily Data'!$B$1:$AK$1,0),TRUE)</f>
        <v>0</v>
      </c>
      <c r="I124" s="79">
        <f>VLOOKUP($A124,'Published Daily Data'!$B:$AK,MATCH(I$1,'Published Daily Data'!$B$1:$AK$1,0),TRUE)</f>
        <v>0</v>
      </c>
      <c r="J124" s="79">
        <f>VLOOKUP($A124,'Published Daily Data'!$B:$AK,MATCH(J$1,'Published Daily Data'!$B$1:$AK$1,0),TRUE)</f>
        <v>1228</v>
      </c>
      <c r="K124" s="79">
        <f>VLOOKUP($A124,'Published Daily Data'!$B:$AK,MATCH(K$1,'Published Daily Data'!$B$1:$AK$1,0),TRUE)</f>
        <v>93</v>
      </c>
      <c r="L124" s="79">
        <f>VLOOKUP($A124,'Published Daily Data'!$B:$AK,MATCH(L$1,'Published Daily Data'!$B$1:$AK$1,0),TRUE)</f>
        <v>1459</v>
      </c>
      <c r="M124" s="79">
        <f>VLOOKUP($A124,'Published Daily Data'!$B:$AK,MATCH(M$1,'Published Daily Data'!$B$1:$AK$1,0),TRUE)</f>
        <v>85</v>
      </c>
      <c r="N124" s="79">
        <f>VLOOKUP($A124,'Published Daily Data'!$B:$AK,MATCH(N$1,'Published Daily Data'!$B$1:$AK$1,0),TRUE)</f>
        <v>0</v>
      </c>
      <c r="O124" s="79">
        <f>VLOOKUP($A124,'Published Daily Data'!$B:$AK,MATCH(O$1,'Published Daily Data'!$B$1:$AK$1,0),TRUE)</f>
        <v>-45724</v>
      </c>
      <c r="P124" s="79">
        <f>VLOOKUP($A124,'Published Daily Data'!$B:$AK,MATCH(P$1,'Published Daily Data'!$B$1:$AK$1,0),TRUE)</f>
        <v>-3717</v>
      </c>
      <c r="Q124" s="79">
        <f>VLOOKUP($A124,'Published Daily Data'!$B:$AK,MATCH(Q$1,'Published Daily Data'!$B$1:$AK$1,0),TRUE)</f>
        <v>236</v>
      </c>
      <c r="R124" s="79">
        <f>VLOOKUP($A124,'Published Daily Data'!$B:$AK,MATCH(R$1,'Published Daily Data'!$B$1:$AK$1,0),TRUE)</f>
        <v>451</v>
      </c>
      <c r="S124" s="79">
        <f>VLOOKUP($A124,'Published Daily Data'!$B:$AK,MATCH(S$1,'Published Daily Data'!$B$1:$AK$1,0),TRUE)</f>
        <v>-620</v>
      </c>
      <c r="T124" s="89">
        <f>VLOOKUP($A124,'Published Daily Data'!$B:$AK,MATCH(T$1,'Published Daily Data'!$B$1:$AK$1,0),TRUE)</f>
        <v>0</v>
      </c>
      <c r="U124" s="89">
        <f>VLOOKUP($A124,'Published Daily Data'!$B:$AK,MATCH(U$1,'Published Daily Data'!$B$1:$AK$1,0),TRUE)</f>
        <v>5833.6354007394975</v>
      </c>
      <c r="V124" s="89">
        <f>VLOOKUP($A124,'Published Daily Data'!$B:$AK,MATCH(V$1,'Published Daily Data'!$B$1:$AK$1,0),TRUE)</f>
        <v>0</v>
      </c>
      <c r="W124" s="89">
        <f>VLOOKUP($A124,'Published Daily Data'!$B:$AK,MATCH(W$1,'Published Daily Data'!$B$1:$AK$1,0),TRUE)</f>
        <v>19.084036076852527</v>
      </c>
      <c r="X124" s="89">
        <f>VLOOKUP($A124,'Published Daily Data'!$B:$BL,MATCH(X$1,'Published Daily Data'!$B$1:$BL$1,0),TRUE)</f>
        <v>5852.7194368163518</v>
      </c>
      <c r="Y124" s="89">
        <f>VLOOKUP($A124,'Published Daily Data'!$B:$AK,MATCH(Y$1,'Published Daily Data'!$B$1:$AK$1,0),TRUE)</f>
        <v>4383.3327882111435</v>
      </c>
      <c r="Z124" s="89">
        <f>-VLOOKUP($A124,'Published Daily Data'!$B:$AK,MATCH(Z$1,'Published Daily Data'!$B$1:$AK$1,0),TRUE)</f>
        <v>-125.70226828461954</v>
      </c>
      <c r="AA124" s="89">
        <f>VLOOKUP($A124,'Published Daily Data'!$B:$AK,MATCH(AA$1,'Published Daily Data'!$B$1:$AK$1,0),TRUE)</f>
        <v>10110.349956742873</v>
      </c>
      <c r="AB124" s="89">
        <f>VLOOKUP($A124,'Published Daily Data'!$B:$AK,MATCH(AB$1,'Published Daily Data'!$B$1:$AK$1,0),TRUE)</f>
        <v>16663</v>
      </c>
      <c r="AC124" s="89" t="e">
        <f>VLOOKUP($A124,'Published Daily Data'!$B:$AK,MATCH(AC$1,'Published Daily Data'!$B$1:$AK$1,0),TRUE)</f>
        <v>#N/A</v>
      </c>
      <c r="AD124" s="80">
        <f>VLOOKUP($A124,'Published Daily Data'!$B:$AK,MATCH(AD$1,'Published Daily Data'!$B$1:$AK$1,0),TRUE)</f>
        <v>0.77435169686095329</v>
      </c>
      <c r="AE124" s="80">
        <f>VLOOKUP($A124,'Published Daily Data'!$B:$AK,MATCH(AE$1,'Published Daily Data'!$B$1:$AK$1,0),TRUE)</f>
        <v>0.33753016826376842</v>
      </c>
      <c r="AF124" s="80"/>
      <c r="AH124" s="82"/>
      <c r="AI124" s="82"/>
      <c r="AJ124" s="82"/>
      <c r="AK124" s="82"/>
      <c r="AL124" s="82"/>
      <c r="AM124" s="82"/>
      <c r="AN124" s="82"/>
    </row>
    <row r="125" spans="1:40" x14ac:dyDescent="0.25">
      <c r="A125" s="88">
        <f t="shared" si="2"/>
        <v>44790</v>
      </c>
      <c r="B125" s="79">
        <f>VLOOKUP($A125,'Published Daily Data'!$B:$AK,MATCH(B$1,'Published Daily Data'!$B$1:$AK$1,0),TRUE)</f>
        <v>51211</v>
      </c>
      <c r="C125" s="79">
        <f>VLOOKUP($A125,'Published Daily Data'!$B:$AK,MATCH(C$1,'Published Daily Data'!$B$1:$AK$1,0),TRUE)</f>
        <v>69842</v>
      </c>
      <c r="D125" s="79">
        <f>VLOOKUP($A125,'Published Daily Data'!$B:$AK,MATCH(D$1,'Published Daily Data'!$B$1:$AK$1,0),TRUE)</f>
        <v>18823</v>
      </c>
      <c r="E125" s="79">
        <f>VLOOKUP($A125,'Published Daily Data'!$B:$AK,MATCH(E$1,'Published Daily Data'!$B$1:$AK$1,0),TRUE)</f>
        <v>-51019</v>
      </c>
      <c r="F125" s="79">
        <f>VLOOKUP($A125,'Published Daily Data'!$B:$AK,MATCH(F$1,'Published Daily Data'!$B$1:$AK$1,0),TRUE)</f>
        <v>0</v>
      </c>
      <c r="G125" s="79">
        <f>VLOOKUP($A125,'Published Daily Data'!$B:$AK,MATCH(G$1,'Published Daily Data'!$B$1:$AK$1,0),TRUE)</f>
        <v>14665</v>
      </c>
      <c r="H125" s="79">
        <f>VLOOKUP($A125,'Published Daily Data'!$B:$AK,MATCH(H$1,'Published Daily Data'!$B$1:$AK$1,0),TRUE)</f>
        <v>0</v>
      </c>
      <c r="I125" s="79">
        <f>VLOOKUP($A125,'Published Daily Data'!$B:$AK,MATCH(I$1,'Published Daily Data'!$B$1:$AK$1,0),TRUE)</f>
        <v>0</v>
      </c>
      <c r="J125" s="79">
        <f>VLOOKUP($A125,'Published Daily Data'!$B:$AK,MATCH(J$1,'Published Daily Data'!$B$1:$AK$1,0),TRUE)</f>
        <v>1862</v>
      </c>
      <c r="K125" s="79">
        <f>VLOOKUP($A125,'Published Daily Data'!$B:$AK,MATCH(K$1,'Published Daily Data'!$B$1:$AK$1,0),TRUE)</f>
        <v>99</v>
      </c>
      <c r="L125" s="79">
        <f>VLOOKUP($A125,'Published Daily Data'!$B:$AK,MATCH(L$1,'Published Daily Data'!$B$1:$AK$1,0),TRUE)</f>
        <v>2109</v>
      </c>
      <c r="M125" s="79">
        <f>VLOOKUP($A125,'Published Daily Data'!$B:$AK,MATCH(M$1,'Published Daily Data'!$B$1:$AK$1,0),TRUE)</f>
        <v>88</v>
      </c>
      <c r="N125" s="79">
        <f>VLOOKUP($A125,'Published Daily Data'!$B:$AK,MATCH(N$1,'Published Daily Data'!$B$1:$AK$1,0),TRUE)</f>
        <v>0</v>
      </c>
      <c r="O125" s="79">
        <f>VLOOKUP($A125,'Published Daily Data'!$B:$AK,MATCH(O$1,'Published Daily Data'!$B$1:$AK$1,0),TRUE)</f>
        <v>-47634</v>
      </c>
      <c r="P125" s="79">
        <f>VLOOKUP($A125,'Published Daily Data'!$B:$AK,MATCH(P$1,'Published Daily Data'!$B$1:$AK$1,0),TRUE)</f>
        <v>-3886</v>
      </c>
      <c r="Q125" s="79">
        <f>VLOOKUP($A125,'Published Daily Data'!$B:$AK,MATCH(Q$1,'Published Daily Data'!$B$1:$AK$1,0),TRUE)</f>
        <v>323</v>
      </c>
      <c r="R125" s="79">
        <f>VLOOKUP($A125,'Published Daily Data'!$B:$AK,MATCH(R$1,'Published Daily Data'!$B$1:$AK$1,0),TRUE)</f>
        <v>814</v>
      </c>
      <c r="S125" s="79">
        <f>VLOOKUP($A125,'Published Daily Data'!$B:$AK,MATCH(S$1,'Published Daily Data'!$B$1:$AK$1,0),TRUE)</f>
        <v>-636</v>
      </c>
      <c r="T125" s="89">
        <f>VLOOKUP($A125,'Published Daily Data'!$B:$AK,MATCH(T$1,'Published Daily Data'!$B$1:$AK$1,0),TRUE)</f>
        <v>0</v>
      </c>
      <c r="U125" s="89">
        <f>VLOOKUP($A125,'Published Daily Data'!$B:$AK,MATCH(U$1,'Published Daily Data'!$B$1:$AK$1,0),TRUE)</f>
        <v>6204.2163816779466</v>
      </c>
      <c r="V125" s="89">
        <f>VLOOKUP($A125,'Published Daily Data'!$B:$AK,MATCH(V$1,'Published Daily Data'!$B$1:$AK$1,0),TRUE)</f>
        <v>0</v>
      </c>
      <c r="W125" s="89">
        <f>VLOOKUP($A125,'Published Daily Data'!$B:$AK,MATCH(W$1,'Published Daily Data'!$B$1:$AK$1,0),TRUE)</f>
        <v>27.696831416248799</v>
      </c>
      <c r="X125" s="89">
        <f>VLOOKUP($A125,'Published Daily Data'!$B:$BL,MATCH(X$1,'Published Daily Data'!$B$1:$BL$1,0),TRUE)</f>
        <v>6231.9132130941971</v>
      </c>
      <c r="Y125" s="89">
        <f>VLOOKUP($A125,'Published Daily Data'!$B:$AK,MATCH(Y$1,'Published Daily Data'!$B$1:$AK$1,0),TRUE)</f>
        <v>4889.1384887284503</v>
      </c>
      <c r="Z125" s="89">
        <f>-VLOOKUP($A125,'Published Daily Data'!$B:$AK,MATCH(Z$1,'Published Daily Data'!$B$1:$AK$1,0),TRUE)</f>
        <v>-193.4459702818539</v>
      </c>
      <c r="AA125" s="89">
        <f>VLOOKUP($A125,'Published Daily Data'!$B:$AK,MATCH(AA$1,'Published Daily Data'!$B$1:$AK$1,0),TRUE)</f>
        <v>10927.605731540792</v>
      </c>
      <c r="AB125" s="89">
        <f>VLOOKUP($A125,'Published Daily Data'!$B:$AK,MATCH(AB$1,'Published Daily Data'!$B$1:$AK$1,0),TRUE)</f>
        <v>18823</v>
      </c>
      <c r="AC125" s="89" t="e">
        <f>VLOOKUP($A125,'Published Daily Data'!$B:$AK,MATCH(AC$1,'Published Daily Data'!$B$1:$AK$1,0),TRUE)</f>
        <v>#N/A</v>
      </c>
      <c r="AD125" s="80">
        <f>VLOOKUP($A125,'Published Daily Data'!$B:$AK,MATCH(AD$1,'Published Daily Data'!$B$1:$AK$1,0),TRUE)</f>
        <v>0.72990493055579486</v>
      </c>
      <c r="AE125" s="80">
        <f>VLOOKUP($A125,'Published Daily Data'!$B:$AK,MATCH(AE$1,'Published Daily Data'!$B$1:$AK$1,0),TRUE)</f>
        <v>0.34493883548394177</v>
      </c>
      <c r="AF125" s="80"/>
      <c r="AH125" s="82"/>
      <c r="AI125" s="82"/>
      <c r="AJ125" s="82"/>
      <c r="AK125" s="82"/>
      <c r="AL125" s="82"/>
      <c r="AM125" s="82"/>
      <c r="AN125" s="82"/>
    </row>
    <row r="126" spans="1:40" x14ac:dyDescent="0.25">
      <c r="A126" s="88">
        <f t="shared" si="2"/>
        <v>44791</v>
      </c>
      <c r="B126" s="79">
        <f>VLOOKUP($A126,'Published Daily Data'!$B:$AK,MATCH(B$1,'Published Daily Data'!$B$1:$AK$1,0),TRUE)</f>
        <v>50752</v>
      </c>
      <c r="C126" s="79">
        <f>VLOOKUP($A126,'Published Daily Data'!$B:$AK,MATCH(C$1,'Published Daily Data'!$B$1:$AK$1,0),TRUE)</f>
        <v>73450</v>
      </c>
      <c r="D126" s="79">
        <f>VLOOKUP($A126,'Published Daily Data'!$B:$AK,MATCH(D$1,'Published Daily Data'!$B$1:$AK$1,0),TRUE)</f>
        <v>16750</v>
      </c>
      <c r="E126" s="79">
        <f>VLOOKUP($A126,'Published Daily Data'!$B:$AK,MATCH(E$1,'Published Daily Data'!$B$1:$AK$1,0),TRUE)</f>
        <v>-56700</v>
      </c>
      <c r="F126" s="79">
        <f>VLOOKUP($A126,'Published Daily Data'!$B:$AK,MATCH(F$1,'Published Daily Data'!$B$1:$AK$1,0),TRUE)</f>
        <v>0</v>
      </c>
      <c r="G126" s="79">
        <f>VLOOKUP($A126,'Published Daily Data'!$B:$AK,MATCH(G$1,'Published Daily Data'!$B$1:$AK$1,0),TRUE)</f>
        <v>13513</v>
      </c>
      <c r="H126" s="79">
        <f>VLOOKUP($A126,'Published Daily Data'!$B:$AK,MATCH(H$1,'Published Daily Data'!$B$1:$AK$1,0),TRUE)</f>
        <v>0</v>
      </c>
      <c r="I126" s="79">
        <f>VLOOKUP($A126,'Published Daily Data'!$B:$AK,MATCH(I$1,'Published Daily Data'!$B$1:$AK$1,0),TRUE)</f>
        <v>0</v>
      </c>
      <c r="J126" s="79">
        <f>VLOOKUP($A126,'Published Daily Data'!$B:$AK,MATCH(J$1,'Published Daily Data'!$B$1:$AK$1,0),TRUE)</f>
        <v>2419</v>
      </c>
      <c r="K126" s="79">
        <f>VLOOKUP($A126,'Published Daily Data'!$B:$AK,MATCH(K$1,'Published Daily Data'!$B$1:$AK$1,0),TRUE)</f>
        <v>54</v>
      </c>
      <c r="L126" s="79">
        <f>VLOOKUP($A126,'Published Daily Data'!$B:$AK,MATCH(L$1,'Published Daily Data'!$B$1:$AK$1,0),TRUE)</f>
        <v>724</v>
      </c>
      <c r="M126" s="79">
        <f>VLOOKUP($A126,'Published Daily Data'!$B:$AK,MATCH(M$1,'Published Daily Data'!$B$1:$AK$1,0),TRUE)</f>
        <v>40</v>
      </c>
      <c r="N126" s="79">
        <f>VLOOKUP($A126,'Published Daily Data'!$B:$AK,MATCH(N$1,'Published Daily Data'!$B$1:$AK$1,0),TRUE)</f>
        <v>0</v>
      </c>
      <c r="O126" s="79">
        <f>VLOOKUP($A126,'Published Daily Data'!$B:$AK,MATCH(O$1,'Published Daily Data'!$B$1:$AK$1,0),TRUE)</f>
        <v>-53263</v>
      </c>
      <c r="P126" s="79">
        <f>VLOOKUP($A126,'Published Daily Data'!$B:$AK,MATCH(P$1,'Published Daily Data'!$B$1:$AK$1,0),TRUE)</f>
        <v>-4060</v>
      </c>
      <c r="Q126" s="79">
        <f>VLOOKUP($A126,'Published Daily Data'!$B:$AK,MATCH(Q$1,'Published Daily Data'!$B$1:$AK$1,0),TRUE)</f>
        <v>164</v>
      </c>
      <c r="R126" s="79">
        <f>VLOOKUP($A126,'Published Daily Data'!$B:$AK,MATCH(R$1,'Published Daily Data'!$B$1:$AK$1,0),TRUE)</f>
        <v>859</v>
      </c>
      <c r="S126" s="79">
        <f>VLOOKUP($A126,'Published Daily Data'!$B:$AK,MATCH(S$1,'Published Daily Data'!$B$1:$AK$1,0),TRUE)</f>
        <v>-400</v>
      </c>
      <c r="T126" s="89">
        <f>VLOOKUP($A126,'Published Daily Data'!$B:$AK,MATCH(T$1,'Published Daily Data'!$B$1:$AK$1,0),TRUE)</f>
        <v>0</v>
      </c>
      <c r="U126" s="89">
        <f>VLOOKUP($A126,'Published Daily Data'!$B:$AK,MATCH(U$1,'Published Daily Data'!$B$1:$AK$1,0),TRUE)</f>
        <v>5723.7730129050005</v>
      </c>
      <c r="V126" s="89">
        <f>VLOOKUP($A126,'Published Daily Data'!$B:$AK,MATCH(V$1,'Published Daily Data'!$B$1:$AK$1,0),TRUE)</f>
        <v>0</v>
      </c>
      <c r="W126" s="89">
        <f>VLOOKUP($A126,'Published Daily Data'!$B:$AK,MATCH(W$1,'Published Daily Data'!$B$1:$AK$1,0),TRUE)</f>
        <v>21.561963274265846</v>
      </c>
      <c r="X126" s="89">
        <f>VLOOKUP($A126,'Published Daily Data'!$B:$BL,MATCH(X$1,'Published Daily Data'!$B$1:$BL$1,0),TRUE)</f>
        <v>5745.334976179267</v>
      </c>
      <c r="Y126" s="89">
        <f>VLOOKUP($A126,'Published Daily Data'!$B:$AK,MATCH(Y$1,'Published Daily Data'!$B$1:$AK$1,0),TRUE)</f>
        <v>5426.7809042655526</v>
      </c>
      <c r="Z126" s="89">
        <f>-VLOOKUP($A126,'Published Daily Data'!$B:$AK,MATCH(Z$1,'Published Daily Data'!$B$1:$AK$1,0),TRUE)</f>
        <v>-180.89402822065404</v>
      </c>
      <c r="AA126" s="89">
        <f>VLOOKUP($A126,'Published Daily Data'!$B:$AK,MATCH(AA$1,'Published Daily Data'!$B$1:$AK$1,0),TRUE)</f>
        <v>10991.221852224162</v>
      </c>
      <c r="AB126" s="89">
        <f>VLOOKUP($A126,'Published Daily Data'!$B:$AK,MATCH(AB$1,'Published Daily Data'!$B$1:$AK$1,0),TRUE)</f>
        <v>16750</v>
      </c>
      <c r="AC126" s="89" t="e">
        <f>VLOOKUP($A126,'Published Daily Data'!$B:$AK,MATCH(AC$1,'Published Daily Data'!$B$1:$AK$1,0),TRUE)</f>
        <v>#N/A</v>
      </c>
      <c r="AD126" s="80">
        <f>VLOOKUP($A126,'Published Daily Data'!$B:$AK,MATCH(AD$1,'Published Daily Data'!$B$1:$AK$1,0),TRUE)</f>
        <v>0.75619584448861699</v>
      </c>
      <c r="AE126" s="80">
        <f>VLOOKUP($A126,'Published Daily Data'!$B:$AK,MATCH(AE$1,'Published Daily Data'!$B$1:$AK$1,0),TRUE)</f>
        <v>0.32990425486522029</v>
      </c>
      <c r="AF126" s="80"/>
      <c r="AH126" s="82"/>
      <c r="AI126" s="82"/>
      <c r="AJ126" s="82"/>
      <c r="AK126" s="82"/>
      <c r="AL126" s="82"/>
      <c r="AM126" s="82"/>
      <c r="AN126" s="82"/>
    </row>
    <row r="127" spans="1:40" x14ac:dyDescent="0.25">
      <c r="A127" s="88">
        <f t="shared" si="2"/>
        <v>44792</v>
      </c>
      <c r="B127" s="79">
        <f>VLOOKUP($A127,'Published Daily Data'!$B:$AK,MATCH(B$1,'Published Daily Data'!$B$1:$AK$1,0),TRUE)</f>
        <v>52907</v>
      </c>
      <c r="C127" s="79">
        <f>VLOOKUP($A127,'Published Daily Data'!$B:$AK,MATCH(C$1,'Published Daily Data'!$B$1:$AK$1,0),TRUE)</f>
        <v>69332</v>
      </c>
      <c r="D127" s="79">
        <f>VLOOKUP($A127,'Published Daily Data'!$B:$AK,MATCH(D$1,'Published Daily Data'!$B$1:$AK$1,0),TRUE)</f>
        <v>17882</v>
      </c>
      <c r="E127" s="79">
        <f>VLOOKUP($A127,'Published Daily Data'!$B:$AK,MATCH(E$1,'Published Daily Data'!$B$1:$AK$1,0),TRUE)</f>
        <v>-51450</v>
      </c>
      <c r="F127" s="79">
        <f>VLOOKUP($A127,'Published Daily Data'!$B:$AK,MATCH(F$1,'Published Daily Data'!$B$1:$AK$1,0),TRUE)</f>
        <v>0</v>
      </c>
      <c r="G127" s="79">
        <f>VLOOKUP($A127,'Published Daily Data'!$B:$AK,MATCH(G$1,'Published Daily Data'!$B$1:$AK$1,0),TRUE)</f>
        <v>14421</v>
      </c>
      <c r="H127" s="79">
        <f>VLOOKUP($A127,'Published Daily Data'!$B:$AK,MATCH(H$1,'Published Daily Data'!$B$1:$AK$1,0),TRUE)</f>
        <v>0</v>
      </c>
      <c r="I127" s="79">
        <f>VLOOKUP($A127,'Published Daily Data'!$B:$AK,MATCH(I$1,'Published Daily Data'!$B$1:$AK$1,0),TRUE)</f>
        <v>0</v>
      </c>
      <c r="J127" s="79">
        <f>VLOOKUP($A127,'Published Daily Data'!$B:$AK,MATCH(J$1,'Published Daily Data'!$B$1:$AK$1,0),TRUE)</f>
        <v>2429</v>
      </c>
      <c r="K127" s="79">
        <f>VLOOKUP($A127,'Published Daily Data'!$B:$AK,MATCH(K$1,'Published Daily Data'!$B$1:$AK$1,0),TRUE)</f>
        <v>43</v>
      </c>
      <c r="L127" s="79">
        <f>VLOOKUP($A127,'Published Daily Data'!$B:$AK,MATCH(L$1,'Published Daily Data'!$B$1:$AK$1,0),TRUE)</f>
        <v>940</v>
      </c>
      <c r="M127" s="79">
        <f>VLOOKUP($A127,'Published Daily Data'!$B:$AK,MATCH(M$1,'Published Daily Data'!$B$1:$AK$1,0),TRUE)</f>
        <v>49</v>
      </c>
      <c r="N127" s="79">
        <f>VLOOKUP($A127,'Published Daily Data'!$B:$AK,MATCH(N$1,'Published Daily Data'!$B$1:$AK$1,0),TRUE)</f>
        <v>0</v>
      </c>
      <c r="O127" s="79">
        <f>VLOOKUP($A127,'Published Daily Data'!$B:$AK,MATCH(O$1,'Published Daily Data'!$B$1:$AK$1,0),TRUE)</f>
        <v>-48302</v>
      </c>
      <c r="P127" s="79">
        <f>VLOOKUP($A127,'Published Daily Data'!$B:$AK,MATCH(P$1,'Published Daily Data'!$B$1:$AK$1,0),TRUE)</f>
        <v>-4159</v>
      </c>
      <c r="Q127" s="79">
        <f>VLOOKUP($A127,'Published Daily Data'!$B:$AK,MATCH(Q$1,'Published Daily Data'!$B$1:$AK$1,0),TRUE)</f>
        <v>441</v>
      </c>
      <c r="R127" s="79">
        <f>VLOOKUP($A127,'Published Daily Data'!$B:$AK,MATCH(R$1,'Published Daily Data'!$B$1:$AK$1,0),TRUE)</f>
        <v>910</v>
      </c>
      <c r="S127" s="79">
        <f>VLOOKUP($A127,'Published Daily Data'!$B:$AK,MATCH(S$1,'Published Daily Data'!$B$1:$AK$1,0),TRUE)</f>
        <v>-340</v>
      </c>
      <c r="T127" s="89">
        <f>VLOOKUP($A127,'Published Daily Data'!$B:$AK,MATCH(T$1,'Published Daily Data'!$B$1:$AK$1,0),TRUE)</f>
        <v>0</v>
      </c>
      <c r="U127" s="89">
        <f>VLOOKUP($A127,'Published Daily Data'!$B:$AK,MATCH(U$1,'Published Daily Data'!$B$1:$AK$1,0),TRUE)</f>
        <v>6115.7076844738085</v>
      </c>
      <c r="V127" s="89">
        <f>VLOOKUP($A127,'Published Daily Data'!$B:$AK,MATCH(V$1,'Published Daily Data'!$B$1:$AK$1,0),TRUE)</f>
        <v>0</v>
      </c>
      <c r="W127" s="89">
        <f>VLOOKUP($A127,'Published Daily Data'!$B:$AK,MATCH(W$1,'Published Daily Data'!$B$1:$AK$1,0),TRUE)</f>
        <v>23.054048468407188</v>
      </c>
      <c r="X127" s="89">
        <f>VLOOKUP($A127,'Published Daily Data'!$B:$BL,MATCH(X$1,'Published Daily Data'!$B$1:$BL$1,0),TRUE)</f>
        <v>6138.7617329422155</v>
      </c>
      <c r="Y127" s="89">
        <f>VLOOKUP($A127,'Published Daily Data'!$B:$AK,MATCH(Y$1,'Published Daily Data'!$B$1:$AK$1,0),TRUE)</f>
        <v>4096.6330410341334</v>
      </c>
      <c r="Z127" s="89">
        <f>-VLOOKUP($A127,'Published Daily Data'!$B:$AK,MATCH(Z$1,'Published Daily Data'!$B$1:$AK$1,0),TRUE)</f>
        <v>-198.45084652154836</v>
      </c>
      <c r="AA127" s="89">
        <f>VLOOKUP($A127,'Published Daily Data'!$B:$AK,MATCH(AA$1,'Published Daily Data'!$B$1:$AK$1,0),TRUE)</f>
        <v>10036.9439274548</v>
      </c>
      <c r="AB127" s="89">
        <f>VLOOKUP($A127,'Published Daily Data'!$B:$AK,MATCH(AB$1,'Published Daily Data'!$B$1:$AK$1,0),TRUE)</f>
        <v>17882</v>
      </c>
      <c r="AC127" s="89" t="e">
        <f>VLOOKUP($A127,'Published Daily Data'!$B:$AK,MATCH(AC$1,'Published Daily Data'!$B$1:$AK$1,0),TRUE)</f>
        <v>#N/A</v>
      </c>
      <c r="AD127" s="80">
        <f>VLOOKUP($A127,'Published Daily Data'!$B:$AK,MATCH(AD$1,'Published Daily Data'!$B$1:$AK$1,0),TRUE)</f>
        <v>0.75683015835359957</v>
      </c>
      <c r="AE127" s="80">
        <f>VLOOKUP($A127,'Published Daily Data'!$B:$AK,MATCH(AE$1,'Published Daily Data'!$B$1:$AK$1,0),TRUE)</f>
        <v>0.3191548970366555</v>
      </c>
      <c r="AF127" s="80"/>
      <c r="AH127" s="82"/>
      <c r="AI127" s="82"/>
      <c r="AJ127" s="82"/>
      <c r="AK127" s="82"/>
      <c r="AL127" s="82"/>
      <c r="AM127" s="82"/>
      <c r="AN127" s="82"/>
    </row>
    <row r="128" spans="1:40" x14ac:dyDescent="0.25">
      <c r="A128" s="88">
        <f t="shared" si="2"/>
        <v>44793</v>
      </c>
      <c r="B128" s="79">
        <f>VLOOKUP($A128,'Published Daily Data'!$B:$AK,MATCH(B$1,'Published Daily Data'!$B$1:$AK$1,0),TRUE)</f>
        <v>39709</v>
      </c>
      <c r="C128" s="79">
        <f>VLOOKUP($A128,'Published Daily Data'!$B:$AK,MATCH(C$1,'Published Daily Data'!$B$1:$AK$1,0),TRUE)</f>
        <v>60515</v>
      </c>
      <c r="D128" s="79">
        <f>VLOOKUP($A128,'Published Daily Data'!$B:$AK,MATCH(D$1,'Published Daily Data'!$B$1:$AK$1,0),TRUE)</f>
        <v>6439</v>
      </c>
      <c r="E128" s="79">
        <f>VLOOKUP($A128,'Published Daily Data'!$B:$AK,MATCH(E$1,'Published Daily Data'!$B$1:$AK$1,0),TRUE)</f>
        <v>-54076</v>
      </c>
      <c r="F128" s="79">
        <f>VLOOKUP($A128,'Published Daily Data'!$B:$AK,MATCH(F$1,'Published Daily Data'!$B$1:$AK$1,0),TRUE)</f>
        <v>0</v>
      </c>
      <c r="G128" s="79">
        <f>VLOOKUP($A128,'Published Daily Data'!$B:$AK,MATCH(G$1,'Published Daily Data'!$B$1:$AK$1,0),TRUE)</f>
        <v>3971</v>
      </c>
      <c r="H128" s="79">
        <f>VLOOKUP($A128,'Published Daily Data'!$B:$AK,MATCH(H$1,'Published Daily Data'!$B$1:$AK$1,0),TRUE)</f>
        <v>0</v>
      </c>
      <c r="I128" s="79">
        <f>VLOOKUP($A128,'Published Daily Data'!$B:$AK,MATCH(I$1,'Published Daily Data'!$B$1:$AK$1,0),TRUE)</f>
        <v>0</v>
      </c>
      <c r="J128" s="79">
        <f>VLOOKUP($A128,'Published Daily Data'!$B:$AK,MATCH(J$1,'Published Daily Data'!$B$1:$AK$1,0),TRUE)</f>
        <v>1454</v>
      </c>
      <c r="K128" s="79">
        <f>VLOOKUP($A128,'Published Daily Data'!$B:$AK,MATCH(K$1,'Published Daily Data'!$B$1:$AK$1,0),TRUE)</f>
        <v>78</v>
      </c>
      <c r="L128" s="79">
        <f>VLOOKUP($A128,'Published Daily Data'!$B:$AK,MATCH(L$1,'Published Daily Data'!$B$1:$AK$1,0),TRUE)</f>
        <v>833</v>
      </c>
      <c r="M128" s="79">
        <f>VLOOKUP($A128,'Published Daily Data'!$B:$AK,MATCH(M$1,'Published Daily Data'!$B$1:$AK$1,0),TRUE)</f>
        <v>103</v>
      </c>
      <c r="N128" s="79">
        <f>VLOOKUP($A128,'Published Daily Data'!$B:$AK,MATCH(N$1,'Published Daily Data'!$B$1:$AK$1,0),TRUE)</f>
        <v>0</v>
      </c>
      <c r="O128" s="79">
        <f>VLOOKUP($A128,'Published Daily Data'!$B:$AK,MATCH(O$1,'Published Daily Data'!$B$1:$AK$1,0),TRUE)</f>
        <v>-50690</v>
      </c>
      <c r="P128" s="79">
        <f>VLOOKUP($A128,'Published Daily Data'!$B:$AK,MATCH(P$1,'Published Daily Data'!$B$1:$AK$1,0),TRUE)</f>
        <v>-3780</v>
      </c>
      <c r="Q128" s="79">
        <f>VLOOKUP($A128,'Published Daily Data'!$B:$AK,MATCH(Q$1,'Published Daily Data'!$B$1:$AK$1,0),TRUE)</f>
        <v>413</v>
      </c>
      <c r="R128" s="79">
        <f>VLOOKUP($A128,'Published Daily Data'!$B:$AK,MATCH(R$1,'Published Daily Data'!$B$1:$AK$1,0),TRUE)</f>
        <v>241</v>
      </c>
      <c r="S128" s="79">
        <f>VLOOKUP($A128,'Published Daily Data'!$B:$AK,MATCH(S$1,'Published Daily Data'!$B$1:$AK$1,0),TRUE)</f>
        <v>-260</v>
      </c>
      <c r="T128" s="89">
        <f>VLOOKUP($A128,'Published Daily Data'!$B:$AK,MATCH(T$1,'Published Daily Data'!$B$1:$AK$1,0),TRUE)</f>
        <v>0</v>
      </c>
      <c r="U128" s="89">
        <f>VLOOKUP($A128,'Published Daily Data'!$B:$AK,MATCH(U$1,'Published Daily Data'!$B$1:$AK$1,0),TRUE)</f>
        <v>1686.7462879410282</v>
      </c>
      <c r="V128" s="89">
        <f>VLOOKUP($A128,'Published Daily Data'!$B:$AK,MATCH(V$1,'Published Daily Data'!$B$1:$AK$1,0),TRUE)</f>
        <v>0</v>
      </c>
      <c r="W128" s="89">
        <f>VLOOKUP($A128,'Published Daily Data'!$B:$AK,MATCH(W$1,'Published Daily Data'!$B$1:$AK$1,0),TRUE)</f>
        <v>16.439581514021651</v>
      </c>
      <c r="X128" s="89">
        <f>VLOOKUP($A128,'Published Daily Data'!$B:$BL,MATCH(X$1,'Published Daily Data'!$B$1:$BL$1,0),TRUE)</f>
        <v>1703.1858694550497</v>
      </c>
      <c r="Y128" s="89">
        <f>VLOOKUP($A128,'Published Daily Data'!$B:$AK,MATCH(Y$1,'Published Daily Data'!$B$1:$AK$1,0),TRUE)</f>
        <v>4356.63629099027</v>
      </c>
      <c r="Z128" s="89">
        <f>-VLOOKUP($A128,'Published Daily Data'!$B:$AK,MATCH(Z$1,'Published Daily Data'!$B$1:$AK$1,0),TRUE)</f>
        <v>-70.116843789499015</v>
      </c>
      <c r="AA128" s="89">
        <f>VLOOKUP($A128,'Published Daily Data'!$B:$AK,MATCH(AA$1,'Published Daily Data'!$B$1:$AK$1,0),TRUE)</f>
        <v>5989.7053166558198</v>
      </c>
      <c r="AB128" s="89">
        <f>VLOOKUP($A128,'Published Daily Data'!$B:$AK,MATCH(AB$1,'Published Daily Data'!$B$1:$AK$1,0),TRUE)</f>
        <v>6439</v>
      </c>
      <c r="AC128" s="89" t="e">
        <f>VLOOKUP($A128,'Published Daily Data'!$B:$AK,MATCH(AC$1,'Published Daily Data'!$B$1:$AK$1,0),TRUE)</f>
        <v>#N/A</v>
      </c>
      <c r="AD128" s="80">
        <f>VLOOKUP($A128,'Published Daily Data'!$B:$AK,MATCH(AD$1,'Published Daily Data'!$B$1:$AK$1,0),TRUE)</f>
        <v>0.58314608347848906</v>
      </c>
      <c r="AE128" s="80">
        <f>VLOOKUP($A128,'Published Daily Data'!$B:$AK,MATCH(AE$1,'Published Daily Data'!$B$1:$AK$1,0),TRUE)</f>
        <v>0.21821075989764113</v>
      </c>
      <c r="AF128" s="80"/>
      <c r="AH128" s="82"/>
      <c r="AI128" s="82"/>
      <c r="AJ128" s="82"/>
      <c r="AK128" s="82"/>
      <c r="AL128" s="82"/>
      <c r="AM128" s="82"/>
      <c r="AN128" s="82"/>
    </row>
    <row r="129" spans="1:48" x14ac:dyDescent="0.25">
      <c r="A129" s="88">
        <f t="shared" si="2"/>
        <v>44794</v>
      </c>
      <c r="B129" s="79">
        <f>VLOOKUP($A129,'Published Daily Data'!$B:$AK,MATCH(B$1,'Published Daily Data'!$B$1:$AK$1,0),TRUE)</f>
        <v>46055</v>
      </c>
      <c r="C129" s="79">
        <f>VLOOKUP($A129,'Published Daily Data'!$B:$AK,MATCH(C$1,'Published Daily Data'!$B$1:$AK$1,0),TRUE)</f>
        <v>61567</v>
      </c>
      <c r="D129" s="79">
        <f>VLOOKUP($A129,'Published Daily Data'!$B:$AK,MATCH(D$1,'Published Daily Data'!$B$1:$AK$1,0),TRUE)</f>
        <v>14444</v>
      </c>
      <c r="E129" s="79">
        <f>VLOOKUP($A129,'Published Daily Data'!$B:$AK,MATCH(E$1,'Published Daily Data'!$B$1:$AK$1,0),TRUE)</f>
        <v>-47123</v>
      </c>
      <c r="F129" s="79">
        <f>VLOOKUP($A129,'Published Daily Data'!$B:$AK,MATCH(F$1,'Published Daily Data'!$B$1:$AK$1,0),TRUE)</f>
        <v>0</v>
      </c>
      <c r="G129" s="79">
        <f>VLOOKUP($A129,'Published Daily Data'!$B:$AK,MATCH(G$1,'Published Daily Data'!$B$1:$AK$1,0),TRUE)</f>
        <v>11565</v>
      </c>
      <c r="H129" s="79">
        <f>VLOOKUP($A129,'Published Daily Data'!$B:$AK,MATCH(H$1,'Published Daily Data'!$B$1:$AK$1,0),TRUE)</f>
        <v>0</v>
      </c>
      <c r="I129" s="79">
        <f>VLOOKUP($A129,'Published Daily Data'!$B:$AK,MATCH(I$1,'Published Daily Data'!$B$1:$AK$1,0),TRUE)</f>
        <v>0</v>
      </c>
      <c r="J129" s="79">
        <f>VLOOKUP($A129,'Published Daily Data'!$B:$AK,MATCH(J$1,'Published Daily Data'!$B$1:$AK$1,0),TRUE)</f>
        <v>1335</v>
      </c>
      <c r="K129" s="79">
        <f>VLOOKUP($A129,'Published Daily Data'!$B:$AK,MATCH(K$1,'Published Daily Data'!$B$1:$AK$1,0),TRUE)</f>
        <v>93</v>
      </c>
      <c r="L129" s="79">
        <f>VLOOKUP($A129,'Published Daily Data'!$B:$AK,MATCH(L$1,'Published Daily Data'!$B$1:$AK$1,0),TRUE)</f>
        <v>1348</v>
      </c>
      <c r="M129" s="79">
        <f>VLOOKUP($A129,'Published Daily Data'!$B:$AK,MATCH(M$1,'Published Daily Data'!$B$1:$AK$1,0),TRUE)</f>
        <v>103</v>
      </c>
      <c r="N129" s="79">
        <f>VLOOKUP($A129,'Published Daily Data'!$B:$AK,MATCH(N$1,'Published Daily Data'!$B$1:$AK$1,0),TRUE)</f>
        <v>0</v>
      </c>
      <c r="O129" s="79">
        <f>VLOOKUP($A129,'Published Daily Data'!$B:$AK,MATCH(O$1,'Published Daily Data'!$B$1:$AK$1,0),TRUE)</f>
        <v>-45164</v>
      </c>
      <c r="P129" s="79">
        <f>VLOOKUP($A129,'Published Daily Data'!$B:$AK,MATCH(P$1,'Published Daily Data'!$B$1:$AK$1,0),TRUE)</f>
        <v>-3055</v>
      </c>
      <c r="Q129" s="79">
        <f>VLOOKUP($A129,'Published Daily Data'!$B:$AK,MATCH(Q$1,'Published Daily Data'!$B$1:$AK$1,0),TRUE)</f>
        <v>785</v>
      </c>
      <c r="R129" s="79">
        <f>VLOOKUP($A129,'Published Daily Data'!$B:$AK,MATCH(R$1,'Published Daily Data'!$B$1:$AK$1,0),TRUE)</f>
        <v>920</v>
      </c>
      <c r="S129" s="79">
        <f>VLOOKUP($A129,'Published Daily Data'!$B:$AK,MATCH(S$1,'Published Daily Data'!$B$1:$AK$1,0),TRUE)</f>
        <v>-609</v>
      </c>
      <c r="T129" s="89">
        <f>VLOOKUP($A129,'Published Daily Data'!$B:$AK,MATCH(T$1,'Published Daily Data'!$B$1:$AK$1,0),TRUE)</f>
        <v>0</v>
      </c>
      <c r="U129" s="89">
        <f>VLOOKUP($A129,'Published Daily Data'!$B:$AK,MATCH(U$1,'Published Daily Data'!$B$1:$AK$1,0),TRUE)</f>
        <v>4905.3610923030328</v>
      </c>
      <c r="V129" s="89">
        <f>VLOOKUP($A129,'Published Daily Data'!$B:$AK,MATCH(V$1,'Published Daily Data'!$B$1:$AK$1,0),TRUE)</f>
        <v>0</v>
      </c>
      <c r="W129" s="89">
        <f>VLOOKUP($A129,'Published Daily Data'!$B:$AK,MATCH(W$1,'Published Daily Data'!$B$1:$AK$1,0),TRUE)</f>
        <v>19.177291401486357</v>
      </c>
      <c r="X129" s="89">
        <f>VLOOKUP($A129,'Published Daily Data'!$B:$BL,MATCH(X$1,'Published Daily Data'!$B$1:$BL$1,0),TRUE)</f>
        <v>4924.538383704521</v>
      </c>
      <c r="Y129" s="89">
        <f>VLOOKUP($A129,'Published Daily Data'!$B:$AK,MATCH(Y$1,'Published Daily Data'!$B$1:$AK$1,0),TRUE)</f>
        <v>4832.9902325374032</v>
      </c>
      <c r="Z129" s="89">
        <f>-VLOOKUP($A129,'Published Daily Data'!$B:$AK,MATCH(Z$1,'Published Daily Data'!$B$1:$AK$1,0),TRUE)</f>
        <v>-268.03349443428397</v>
      </c>
      <c r="AA129" s="89">
        <f>VLOOKUP($A129,'Published Daily Data'!$B:$AK,MATCH(AA$1,'Published Daily Data'!$B$1:$AK$1,0),TRUE)</f>
        <v>9489.4951218076421</v>
      </c>
      <c r="AB129" s="89">
        <f>VLOOKUP($A129,'Published Daily Data'!$B:$AK,MATCH(AB$1,'Published Daily Data'!$B$1:$AK$1,0),TRUE)</f>
        <v>14444</v>
      </c>
      <c r="AC129" s="89" t="e">
        <f>VLOOKUP($A129,'Published Daily Data'!$B:$AK,MATCH(AC$1,'Published Daily Data'!$B$1:$AK$1,0),TRUE)</f>
        <v>#N/A</v>
      </c>
      <c r="AD129" s="80">
        <f>VLOOKUP($A129,'Published Daily Data'!$B:$AK,MATCH(AD$1,'Published Daily Data'!$B$1:$AK$1,0),TRUE)</f>
        <v>0.7516432990503088</v>
      </c>
      <c r="AE129" s="80">
        <f>VLOOKUP($A129,'Published Daily Data'!$B:$AK,MATCH(AE$1,'Published Daily Data'!$B$1:$AK$1,0),TRUE)</f>
        <v>0.33980429021130737</v>
      </c>
      <c r="AF129" s="80"/>
      <c r="AH129" s="82"/>
      <c r="AI129" s="82"/>
      <c r="AJ129" s="82"/>
      <c r="AK129" s="82"/>
      <c r="AL129" s="82"/>
      <c r="AM129" s="82"/>
      <c r="AN129" s="82"/>
    </row>
    <row r="130" spans="1:48" x14ac:dyDescent="0.25">
      <c r="A130" s="88">
        <f t="shared" si="2"/>
        <v>44795</v>
      </c>
      <c r="B130" s="79">
        <f>VLOOKUP($A130,'Published Daily Data'!$B:$AK,MATCH(B$1,'Published Daily Data'!$B$1:$AK$1,0),TRUE)</f>
        <v>50949</v>
      </c>
      <c r="C130" s="79">
        <f>VLOOKUP($A130,'Published Daily Data'!$B:$AK,MATCH(C$1,'Published Daily Data'!$B$1:$AK$1,0),TRUE)</f>
        <v>67646</v>
      </c>
      <c r="D130" s="79">
        <f>VLOOKUP($A130,'Published Daily Data'!$B:$AK,MATCH(D$1,'Published Daily Data'!$B$1:$AK$1,0),TRUE)</f>
        <v>17580</v>
      </c>
      <c r="E130" s="79">
        <f>VLOOKUP($A130,'Published Daily Data'!$B:$AK,MATCH(E$1,'Published Daily Data'!$B$1:$AK$1,0),TRUE)</f>
        <v>-50066</v>
      </c>
      <c r="F130" s="79">
        <f>VLOOKUP($A130,'Published Daily Data'!$B:$AK,MATCH(F$1,'Published Daily Data'!$B$1:$AK$1,0),TRUE)</f>
        <v>0</v>
      </c>
      <c r="G130" s="79">
        <f>VLOOKUP($A130,'Published Daily Data'!$B:$AK,MATCH(G$1,'Published Daily Data'!$B$1:$AK$1,0),TRUE)</f>
        <v>13856</v>
      </c>
      <c r="H130" s="79">
        <f>VLOOKUP($A130,'Published Daily Data'!$B:$AK,MATCH(H$1,'Published Daily Data'!$B$1:$AK$1,0),TRUE)</f>
        <v>0</v>
      </c>
      <c r="I130" s="79">
        <f>VLOOKUP($A130,'Published Daily Data'!$B:$AK,MATCH(I$1,'Published Daily Data'!$B$1:$AK$1,0),TRUE)</f>
        <v>0</v>
      </c>
      <c r="J130" s="79">
        <f>VLOOKUP($A130,'Published Daily Data'!$B:$AK,MATCH(J$1,'Published Daily Data'!$B$1:$AK$1,0),TRUE)</f>
        <v>1973</v>
      </c>
      <c r="K130" s="79">
        <f>VLOOKUP($A130,'Published Daily Data'!$B:$AK,MATCH(K$1,'Published Daily Data'!$B$1:$AK$1,0),TRUE)</f>
        <v>84</v>
      </c>
      <c r="L130" s="79">
        <f>VLOOKUP($A130,'Published Daily Data'!$B:$AK,MATCH(L$1,'Published Daily Data'!$B$1:$AK$1,0),TRUE)</f>
        <v>1564</v>
      </c>
      <c r="M130" s="79">
        <f>VLOOKUP($A130,'Published Daily Data'!$B:$AK,MATCH(M$1,'Published Daily Data'!$B$1:$AK$1,0),TRUE)</f>
        <v>103</v>
      </c>
      <c r="N130" s="79">
        <f>VLOOKUP($A130,'Published Daily Data'!$B:$AK,MATCH(N$1,'Published Daily Data'!$B$1:$AK$1,0),TRUE)</f>
        <v>0</v>
      </c>
      <c r="O130" s="79">
        <f>VLOOKUP($A130,'Published Daily Data'!$B:$AK,MATCH(O$1,'Published Daily Data'!$B$1:$AK$1,0),TRUE)</f>
        <v>-48191</v>
      </c>
      <c r="P130" s="79">
        <f>VLOOKUP($A130,'Published Daily Data'!$B:$AK,MATCH(P$1,'Published Daily Data'!$B$1:$AK$1,0),TRUE)</f>
        <v>-3364</v>
      </c>
      <c r="Q130" s="79">
        <f>VLOOKUP($A130,'Published Daily Data'!$B:$AK,MATCH(Q$1,'Published Daily Data'!$B$1:$AK$1,0),TRUE)</f>
        <v>1179</v>
      </c>
      <c r="R130" s="79">
        <f>VLOOKUP($A130,'Published Daily Data'!$B:$AK,MATCH(R$1,'Published Daily Data'!$B$1:$AK$1,0),TRUE)</f>
        <v>1032</v>
      </c>
      <c r="S130" s="79">
        <f>VLOOKUP($A130,'Published Daily Data'!$B:$AK,MATCH(S$1,'Published Daily Data'!$B$1:$AK$1,0),TRUE)</f>
        <v>-722</v>
      </c>
      <c r="T130" s="89">
        <f>VLOOKUP($A130,'Published Daily Data'!$B:$AK,MATCH(T$1,'Published Daily Data'!$B$1:$AK$1,0),TRUE)</f>
        <v>0</v>
      </c>
      <c r="U130" s="89">
        <f>VLOOKUP($A130,'Published Daily Data'!$B:$AK,MATCH(U$1,'Published Daily Data'!$B$1:$AK$1,0),TRUE)</f>
        <v>5873.4099711552772</v>
      </c>
      <c r="V130" s="89">
        <f>VLOOKUP($A130,'Published Daily Data'!$B:$AK,MATCH(V$1,'Published Daily Data'!$B$1:$AK$1,0),TRUE)</f>
        <v>0</v>
      </c>
      <c r="W130" s="89">
        <f>VLOOKUP($A130,'Published Daily Data'!$B:$AK,MATCH(W$1,'Published Daily Data'!$B$1:$AK$1,0),TRUE)</f>
        <v>24.805916352599937</v>
      </c>
      <c r="X130" s="89">
        <f>VLOOKUP($A130,'Published Daily Data'!$B:$BL,MATCH(X$1,'Published Daily Data'!$B$1:$BL$1,0),TRUE)</f>
        <v>5898.2158875078758</v>
      </c>
      <c r="Y130" s="89">
        <f>VLOOKUP($A130,'Published Daily Data'!$B:$AK,MATCH(Y$1,'Published Daily Data'!$B$1:$AK$1,0),TRUE)</f>
        <v>4768.03260445671</v>
      </c>
      <c r="Z130" s="89">
        <f>-VLOOKUP($A130,'Published Daily Data'!$B:$AK,MATCH(Z$1,'Published Daily Data'!$B$1:$AK$1,0),TRUE)</f>
        <v>-343.74061932048829</v>
      </c>
      <c r="AA130" s="89">
        <f>VLOOKUP($A130,'Published Daily Data'!$B:$AK,MATCH(AA$1,'Published Daily Data'!$B$1:$AK$1,0),TRUE)</f>
        <v>10322.507872644097</v>
      </c>
      <c r="AB130" s="89">
        <f>VLOOKUP($A130,'Published Daily Data'!$B:$AK,MATCH(AB$1,'Published Daily Data'!$B$1:$AK$1,0),TRUE)</f>
        <v>17580</v>
      </c>
      <c r="AC130" s="89" t="e">
        <f>VLOOKUP($A130,'Published Daily Data'!$B:$AK,MATCH(AC$1,'Published Daily Data'!$B$1:$AK$1,0),TRUE)</f>
        <v>#N/A</v>
      </c>
      <c r="AD130" s="80">
        <f>VLOOKUP($A130,'Published Daily Data'!$B:$AK,MATCH(AD$1,'Published Daily Data'!$B$1:$AK$1,0),TRUE)</f>
        <v>0.73966579692364121</v>
      </c>
      <c r="AE130" s="80">
        <f>VLOOKUP($A130,'Published Daily Data'!$B:$AK,MATCH(AE$1,'Published Daily Data'!$B$1:$AK$1,0),TRUE)</f>
        <v>0.33641615625740812</v>
      </c>
      <c r="AF130" s="80"/>
      <c r="AH130" s="82"/>
      <c r="AI130" s="82"/>
      <c r="AJ130" s="82"/>
      <c r="AK130" s="82"/>
      <c r="AL130" s="82"/>
      <c r="AM130" s="82"/>
      <c r="AN130" s="82"/>
    </row>
    <row r="131" spans="1:48" x14ac:dyDescent="0.25">
      <c r="A131" s="88">
        <f t="shared" ref="A131:A194" si="3">A132-1</f>
        <v>44796</v>
      </c>
      <c r="B131" s="79">
        <f>VLOOKUP($A131,'Published Daily Data'!$B:$AK,MATCH(B$1,'Published Daily Data'!$B$1:$AK$1,0),TRUE)</f>
        <v>48139</v>
      </c>
      <c r="C131" s="79">
        <f>VLOOKUP($A131,'Published Daily Data'!$B:$AK,MATCH(C$1,'Published Daily Data'!$B$1:$AK$1,0),TRUE)</f>
        <v>65655</v>
      </c>
      <c r="D131" s="79">
        <f>VLOOKUP($A131,'Published Daily Data'!$B:$AK,MATCH(D$1,'Published Daily Data'!$B$1:$AK$1,0),TRUE)</f>
        <v>16048</v>
      </c>
      <c r="E131" s="79">
        <f>VLOOKUP($A131,'Published Daily Data'!$B:$AK,MATCH(E$1,'Published Daily Data'!$B$1:$AK$1,0),TRUE)</f>
        <v>-49607</v>
      </c>
      <c r="F131" s="79">
        <f>VLOOKUP($A131,'Published Daily Data'!$B:$AK,MATCH(F$1,'Published Daily Data'!$B$1:$AK$1,0),TRUE)</f>
        <v>0</v>
      </c>
      <c r="G131" s="79">
        <f>VLOOKUP($A131,'Published Daily Data'!$B:$AK,MATCH(G$1,'Published Daily Data'!$B$1:$AK$1,0),TRUE)</f>
        <v>11951</v>
      </c>
      <c r="H131" s="79">
        <f>VLOOKUP($A131,'Published Daily Data'!$B:$AK,MATCH(H$1,'Published Daily Data'!$B$1:$AK$1,0),TRUE)</f>
        <v>0</v>
      </c>
      <c r="I131" s="79">
        <f>VLOOKUP($A131,'Published Daily Data'!$B:$AK,MATCH(I$1,'Published Daily Data'!$B$1:$AK$1,0),TRUE)</f>
        <v>0</v>
      </c>
      <c r="J131" s="79">
        <f>VLOOKUP($A131,'Published Daily Data'!$B:$AK,MATCH(J$1,'Published Daily Data'!$B$1:$AK$1,0),TRUE)</f>
        <v>1356</v>
      </c>
      <c r="K131" s="79">
        <f>VLOOKUP($A131,'Published Daily Data'!$B:$AK,MATCH(K$1,'Published Daily Data'!$B$1:$AK$1,0),TRUE)</f>
        <v>84</v>
      </c>
      <c r="L131" s="79">
        <f>VLOOKUP($A131,'Published Daily Data'!$B:$AK,MATCH(L$1,'Published Daily Data'!$B$1:$AK$1,0),TRUE)</f>
        <v>2562</v>
      </c>
      <c r="M131" s="79">
        <f>VLOOKUP($A131,'Published Daily Data'!$B:$AK,MATCH(M$1,'Published Daily Data'!$B$1:$AK$1,0),TRUE)</f>
        <v>95</v>
      </c>
      <c r="N131" s="79">
        <f>VLOOKUP($A131,'Published Daily Data'!$B:$AK,MATCH(N$1,'Published Daily Data'!$B$1:$AK$1,0),TRUE)</f>
        <v>0</v>
      </c>
      <c r="O131" s="79">
        <f>VLOOKUP($A131,'Published Daily Data'!$B:$AK,MATCH(O$1,'Published Daily Data'!$B$1:$AK$1,0),TRUE)</f>
        <v>-46806</v>
      </c>
      <c r="P131" s="79">
        <f>VLOOKUP($A131,'Published Daily Data'!$B:$AK,MATCH(P$1,'Published Daily Data'!$B$1:$AK$1,0),TRUE)</f>
        <v>-3438</v>
      </c>
      <c r="Q131" s="79">
        <f>VLOOKUP($A131,'Published Daily Data'!$B:$AK,MATCH(Q$1,'Published Daily Data'!$B$1:$AK$1,0),TRUE)</f>
        <v>579</v>
      </c>
      <c r="R131" s="79">
        <f>VLOOKUP($A131,'Published Daily Data'!$B:$AK,MATCH(R$1,'Published Daily Data'!$B$1:$AK$1,0),TRUE)</f>
        <v>819</v>
      </c>
      <c r="S131" s="79">
        <f>VLOOKUP($A131,'Published Daily Data'!$B:$AK,MATCH(S$1,'Published Daily Data'!$B$1:$AK$1,0),TRUE)</f>
        <v>-761</v>
      </c>
      <c r="T131" s="89">
        <f>VLOOKUP($A131,'Published Daily Data'!$B:$AK,MATCH(T$1,'Published Daily Data'!$B$1:$AK$1,0),TRUE)</f>
        <v>0</v>
      </c>
      <c r="U131" s="89">
        <f>VLOOKUP($A131,'Published Daily Data'!$B:$AK,MATCH(U$1,'Published Daily Data'!$B$1:$AK$1,0),TRUE)</f>
        <v>5062.991603688386</v>
      </c>
      <c r="V131" s="89">
        <f>VLOOKUP($A131,'Published Daily Data'!$B:$AK,MATCH(V$1,'Published Daily Data'!$B$1:$AK$1,0),TRUE)</f>
        <v>0</v>
      </c>
      <c r="W131" s="89">
        <f>VLOOKUP($A131,'Published Daily Data'!$B:$AK,MATCH(W$1,'Published Daily Data'!$B$1:$AK$1,0),TRUE)</f>
        <v>27.290504644629952</v>
      </c>
      <c r="X131" s="89">
        <f>VLOOKUP($A131,'Published Daily Data'!$B:$BL,MATCH(X$1,'Published Daily Data'!$B$1:$BL$1,0),TRUE)</f>
        <v>5090.2821083330164</v>
      </c>
      <c r="Y131" s="89">
        <f>VLOOKUP($A131,'Published Daily Data'!$B:$AK,MATCH(Y$1,'Published Daily Data'!$B$1:$AK$1,0),TRUE)</f>
        <v>5305.2563654041851</v>
      </c>
      <c r="Z131" s="89">
        <f>-VLOOKUP($A131,'Published Daily Data'!$B:$AK,MATCH(Z$1,'Published Daily Data'!$B$1:$AK$1,0),TRUE)</f>
        <v>-221.47660868512145</v>
      </c>
      <c r="AA131" s="89">
        <f>VLOOKUP($A131,'Published Daily Data'!$B:$AK,MATCH(AA$1,'Published Daily Data'!$B$1:$AK$1,0),TRUE)</f>
        <v>10174.061865052081</v>
      </c>
      <c r="AB131" s="89">
        <f>VLOOKUP($A131,'Published Daily Data'!$B:$AK,MATCH(AB$1,'Published Daily Data'!$B$1:$AK$1,0),TRUE)</f>
        <v>16048</v>
      </c>
      <c r="AC131" s="89" t="e">
        <f>VLOOKUP($A131,'Published Daily Data'!$B:$AK,MATCH(AC$1,'Published Daily Data'!$B$1:$AK$1,0),TRUE)</f>
        <v>#N/A</v>
      </c>
      <c r="AD131" s="80">
        <f>VLOOKUP($A131,'Published Daily Data'!$B:$AK,MATCH(AD$1,'Published Daily Data'!$B$1:$AK$1,0),TRUE)</f>
        <v>0.69928575159977158</v>
      </c>
      <c r="AE131" s="80">
        <f>VLOOKUP($A131,'Published Daily Data'!$B:$AK,MATCH(AE$1,'Published Daily Data'!$B$1:$AK$1,0),TRUE)</f>
        <v>0.3416333907384223</v>
      </c>
      <c r="AF131" s="80"/>
      <c r="AH131" s="82"/>
      <c r="AI131" s="82"/>
      <c r="AJ131" s="82"/>
      <c r="AK131" s="82"/>
      <c r="AL131" s="82"/>
      <c r="AM131" s="82"/>
      <c r="AN131" s="82"/>
    </row>
    <row r="132" spans="1:48" x14ac:dyDescent="0.25">
      <c r="A132" s="88">
        <f t="shared" si="3"/>
        <v>44797</v>
      </c>
      <c r="B132" s="79">
        <f>VLOOKUP($A132,'Published Daily Data'!$B:$AK,MATCH(B$1,'Published Daily Data'!$B$1:$AK$1,0),TRUE)</f>
        <v>49797</v>
      </c>
      <c r="C132" s="79">
        <f>VLOOKUP($A132,'Published Daily Data'!$B:$AK,MATCH(C$1,'Published Daily Data'!$B$1:$AK$1,0),TRUE)</f>
        <v>69107</v>
      </c>
      <c r="D132" s="79">
        <f>VLOOKUP($A132,'Published Daily Data'!$B:$AK,MATCH(D$1,'Published Daily Data'!$B$1:$AK$1,0),TRUE)</f>
        <v>18279</v>
      </c>
      <c r="E132" s="79">
        <f>VLOOKUP($A132,'Published Daily Data'!$B:$AK,MATCH(E$1,'Published Daily Data'!$B$1:$AK$1,0),TRUE)</f>
        <v>-50828</v>
      </c>
      <c r="F132" s="79">
        <f>VLOOKUP($A132,'Published Daily Data'!$B:$AK,MATCH(F$1,'Published Daily Data'!$B$1:$AK$1,0),TRUE)</f>
        <v>0</v>
      </c>
      <c r="G132" s="79">
        <f>VLOOKUP($A132,'Published Daily Data'!$B:$AK,MATCH(G$1,'Published Daily Data'!$B$1:$AK$1,0),TRUE)</f>
        <v>13121</v>
      </c>
      <c r="H132" s="79">
        <f>VLOOKUP($A132,'Published Daily Data'!$B:$AK,MATCH(H$1,'Published Daily Data'!$B$1:$AK$1,0),TRUE)</f>
        <v>0</v>
      </c>
      <c r="I132" s="79">
        <f>VLOOKUP($A132,'Published Daily Data'!$B:$AK,MATCH(I$1,'Published Daily Data'!$B$1:$AK$1,0),TRUE)</f>
        <v>0</v>
      </c>
      <c r="J132" s="79">
        <f>VLOOKUP($A132,'Published Daily Data'!$B:$AK,MATCH(J$1,'Published Daily Data'!$B$1:$AK$1,0),TRUE)</f>
        <v>1716</v>
      </c>
      <c r="K132" s="79">
        <f>VLOOKUP($A132,'Published Daily Data'!$B:$AK,MATCH(K$1,'Published Daily Data'!$B$1:$AK$1,0),TRUE)</f>
        <v>82</v>
      </c>
      <c r="L132" s="79">
        <f>VLOOKUP($A132,'Published Daily Data'!$B:$AK,MATCH(L$1,'Published Daily Data'!$B$1:$AK$1,0),TRUE)</f>
        <v>3259</v>
      </c>
      <c r="M132" s="79">
        <f>VLOOKUP($A132,'Published Daily Data'!$B:$AK,MATCH(M$1,'Published Daily Data'!$B$1:$AK$1,0),TRUE)</f>
        <v>101</v>
      </c>
      <c r="N132" s="79">
        <f>VLOOKUP($A132,'Published Daily Data'!$B:$AK,MATCH(N$1,'Published Daily Data'!$B$1:$AK$1,0),TRUE)</f>
        <v>0</v>
      </c>
      <c r="O132" s="79">
        <f>VLOOKUP($A132,'Published Daily Data'!$B:$AK,MATCH(O$1,'Published Daily Data'!$B$1:$AK$1,0),TRUE)</f>
        <v>-47990</v>
      </c>
      <c r="P132" s="79">
        <f>VLOOKUP($A132,'Published Daily Data'!$B:$AK,MATCH(P$1,'Published Daily Data'!$B$1:$AK$1,0),TRUE)</f>
        <v>-3863</v>
      </c>
      <c r="Q132" s="79">
        <f>VLOOKUP($A132,'Published Daily Data'!$B:$AK,MATCH(Q$1,'Published Daily Data'!$B$1:$AK$1,0),TRUE)</f>
        <v>1254</v>
      </c>
      <c r="R132" s="79">
        <f>VLOOKUP($A132,'Published Daily Data'!$B:$AK,MATCH(R$1,'Published Daily Data'!$B$1:$AK$1,0),TRUE)</f>
        <v>634</v>
      </c>
      <c r="S132" s="79">
        <f>VLOOKUP($A132,'Published Daily Data'!$B:$AK,MATCH(S$1,'Published Daily Data'!$B$1:$AK$1,0),TRUE)</f>
        <v>-863</v>
      </c>
      <c r="T132" s="89">
        <f>VLOOKUP($A132,'Published Daily Data'!$B:$AK,MATCH(T$1,'Published Daily Data'!$B$1:$AK$1,0),TRUE)</f>
        <v>0</v>
      </c>
      <c r="U132" s="89">
        <f>VLOOKUP($A132,'Published Daily Data'!$B:$AK,MATCH(U$1,'Published Daily Data'!$B$1:$AK$1,0),TRUE)</f>
        <v>5557.2343044826039</v>
      </c>
      <c r="V132" s="89">
        <f>VLOOKUP($A132,'Published Daily Data'!$B:$AK,MATCH(V$1,'Published Daily Data'!$B$1:$AK$1,0),TRUE)</f>
        <v>0</v>
      </c>
      <c r="W132" s="89">
        <f>VLOOKUP($A132,'Published Daily Data'!$B:$AK,MATCH(W$1,'Published Daily Data'!$B$1:$AK$1,0),TRUE)</f>
        <v>34.357926032951255</v>
      </c>
      <c r="X132" s="89">
        <f>VLOOKUP($A132,'Published Daily Data'!$B:$BL,MATCH(X$1,'Published Daily Data'!$B$1:$BL$1,0),TRUE)</f>
        <v>5591.5922305155564</v>
      </c>
      <c r="Y132" s="89">
        <f>VLOOKUP($A132,'Published Daily Data'!$B:$AK,MATCH(Y$1,'Published Daily Data'!$B$1:$AK$1,0),TRUE)</f>
        <v>5472.7235868635662</v>
      </c>
      <c r="Z132" s="89">
        <f>-VLOOKUP($A132,'Published Daily Data'!$B:$AK,MATCH(Z$1,'Published Daily Data'!$B$1:$AK$1,0),TRUE)</f>
        <v>-307.65914493657618</v>
      </c>
      <c r="AA132" s="89">
        <f>VLOOKUP($A132,'Published Daily Data'!$B:$AK,MATCH(AA$1,'Published Daily Data'!$B$1:$AK$1,0),TRUE)</f>
        <v>10756.656672442547</v>
      </c>
      <c r="AB132" s="89">
        <f>VLOOKUP($A132,'Published Daily Data'!$B:$AK,MATCH(AB$1,'Published Daily Data'!$B$1:$AK$1,0),TRUE)</f>
        <v>18279</v>
      </c>
      <c r="AC132" s="89" t="e">
        <f>VLOOKUP($A132,'Published Daily Data'!$B:$AK,MATCH(AC$1,'Published Daily Data'!$B$1:$AK$1,0),TRUE)</f>
        <v>#N/A</v>
      </c>
      <c r="AD132" s="80">
        <f>VLOOKUP($A132,'Published Daily Data'!$B:$AK,MATCH(AD$1,'Published Daily Data'!$B$1:$AK$1,0),TRUE)</f>
        <v>0.67439882177576482</v>
      </c>
      <c r="AE132" s="80">
        <f>VLOOKUP($A132,'Published Daily Data'!$B:$AK,MATCH(AE$1,'Published Daily Data'!$B$1:$AK$1,0),TRUE)</f>
        <v>0.34315395594079162</v>
      </c>
      <c r="AF132" s="80"/>
      <c r="AH132" s="82"/>
      <c r="AI132" s="82"/>
      <c r="AJ132" s="82"/>
      <c r="AK132" s="82"/>
      <c r="AL132" s="82"/>
      <c r="AM132" s="82"/>
      <c r="AN132" s="82"/>
    </row>
    <row r="133" spans="1:48" x14ac:dyDescent="0.25">
      <c r="A133" s="88">
        <f t="shared" si="3"/>
        <v>44798</v>
      </c>
      <c r="B133" s="79">
        <f>VLOOKUP($A133,'Published Daily Data'!$B:$AK,MATCH(B$1,'Published Daily Data'!$B$1:$AK$1,0),TRUE)</f>
        <v>52667</v>
      </c>
      <c r="C133" s="79">
        <f>VLOOKUP($A133,'Published Daily Data'!$B:$AK,MATCH(C$1,'Published Daily Data'!$B$1:$AK$1,0),TRUE)</f>
        <v>71701</v>
      </c>
      <c r="D133" s="79">
        <f>VLOOKUP($A133,'Published Daily Data'!$B:$AK,MATCH(D$1,'Published Daily Data'!$B$1:$AK$1,0),TRUE)</f>
        <v>18622</v>
      </c>
      <c r="E133" s="79">
        <f>VLOOKUP($A133,'Published Daily Data'!$B:$AK,MATCH(E$1,'Published Daily Data'!$B$1:$AK$1,0),TRUE)</f>
        <v>-53079</v>
      </c>
      <c r="F133" s="79">
        <f>VLOOKUP($A133,'Published Daily Data'!$B:$AK,MATCH(F$1,'Published Daily Data'!$B$1:$AK$1,0),TRUE)</f>
        <v>0</v>
      </c>
      <c r="G133" s="79">
        <f>VLOOKUP($A133,'Published Daily Data'!$B:$AK,MATCH(G$1,'Published Daily Data'!$B$1:$AK$1,0),TRUE)</f>
        <v>15083</v>
      </c>
      <c r="H133" s="79">
        <f>VLOOKUP($A133,'Published Daily Data'!$B:$AK,MATCH(H$1,'Published Daily Data'!$B$1:$AK$1,0),TRUE)</f>
        <v>0</v>
      </c>
      <c r="I133" s="79">
        <f>VLOOKUP($A133,'Published Daily Data'!$B:$AK,MATCH(I$1,'Published Daily Data'!$B$1:$AK$1,0),TRUE)</f>
        <v>0</v>
      </c>
      <c r="J133" s="79">
        <f>VLOOKUP($A133,'Published Daily Data'!$B:$AK,MATCH(J$1,'Published Daily Data'!$B$1:$AK$1,0),TRUE)</f>
        <v>1864</v>
      </c>
      <c r="K133" s="79">
        <f>VLOOKUP($A133,'Published Daily Data'!$B:$AK,MATCH(K$1,'Published Daily Data'!$B$1:$AK$1,0),TRUE)</f>
        <v>70</v>
      </c>
      <c r="L133" s="79">
        <f>VLOOKUP($A133,'Published Daily Data'!$B:$AK,MATCH(L$1,'Published Daily Data'!$B$1:$AK$1,0),TRUE)</f>
        <v>1506</v>
      </c>
      <c r="M133" s="79">
        <f>VLOOKUP($A133,'Published Daily Data'!$B:$AK,MATCH(M$1,'Published Daily Data'!$B$1:$AK$1,0),TRUE)</f>
        <v>99</v>
      </c>
      <c r="N133" s="79">
        <f>VLOOKUP($A133,'Published Daily Data'!$B:$AK,MATCH(N$1,'Published Daily Data'!$B$1:$AK$1,0),TRUE)</f>
        <v>0</v>
      </c>
      <c r="O133" s="79">
        <f>VLOOKUP($A133,'Published Daily Data'!$B:$AK,MATCH(O$1,'Published Daily Data'!$B$1:$AK$1,0),TRUE)</f>
        <v>-50082</v>
      </c>
      <c r="P133" s="79">
        <f>VLOOKUP($A133,'Published Daily Data'!$B:$AK,MATCH(P$1,'Published Daily Data'!$B$1:$AK$1,0),TRUE)</f>
        <v>-4016</v>
      </c>
      <c r="Q133" s="79">
        <f>VLOOKUP($A133,'Published Daily Data'!$B:$AK,MATCH(Q$1,'Published Daily Data'!$B$1:$AK$1,0),TRUE)</f>
        <v>948</v>
      </c>
      <c r="R133" s="79">
        <f>VLOOKUP($A133,'Published Daily Data'!$B:$AK,MATCH(R$1,'Published Daily Data'!$B$1:$AK$1,0),TRUE)</f>
        <v>989</v>
      </c>
      <c r="S133" s="79">
        <f>VLOOKUP($A133,'Published Daily Data'!$B:$AK,MATCH(S$1,'Published Daily Data'!$B$1:$AK$1,0),TRUE)</f>
        <v>-918</v>
      </c>
      <c r="T133" s="89">
        <f>VLOOKUP($A133,'Published Daily Data'!$B:$AK,MATCH(T$1,'Published Daily Data'!$B$1:$AK$1,0),TRUE)</f>
        <v>0</v>
      </c>
      <c r="U133" s="89">
        <f>VLOOKUP($A133,'Published Daily Data'!$B:$AK,MATCH(U$1,'Published Daily Data'!$B$1:$AK$1,0),TRUE)</f>
        <v>6389.2351407411443</v>
      </c>
      <c r="V133" s="89">
        <f>VLOOKUP($A133,'Published Daily Data'!$B:$AK,MATCH(V$1,'Published Daily Data'!$B$1:$AK$1,0),TRUE)</f>
        <v>0</v>
      </c>
      <c r="W133" s="89">
        <f>VLOOKUP($A133,'Published Daily Data'!$B:$AK,MATCH(W$1,'Published Daily Data'!$B$1:$AK$1,0),TRUE)</f>
        <v>23.573613848509975</v>
      </c>
      <c r="X133" s="89">
        <f>VLOOKUP($A133,'Published Daily Data'!$B:$BL,MATCH(X$1,'Published Daily Data'!$B$1:$BL$1,0),TRUE)</f>
        <v>6412.8087545896569</v>
      </c>
      <c r="Y133" s="89">
        <f>VLOOKUP($A133,'Published Daily Data'!$B:$AK,MATCH(Y$1,'Published Daily Data'!$B$1:$AK$1,0),TRUE)</f>
        <v>5596.7277927531704</v>
      </c>
      <c r="Z133" s="89">
        <f>-VLOOKUP($A133,'Published Daily Data'!$B:$AK,MATCH(Z$1,'Published Daily Data'!$B$1:$AK$1,0),TRUE)</f>
        <v>-335.18008342737295</v>
      </c>
      <c r="AA133" s="89">
        <f>VLOOKUP($A133,'Published Daily Data'!$B:$AK,MATCH(AA$1,'Published Daily Data'!$B$1:$AK$1,0),TRUE)</f>
        <v>11674.356463915454</v>
      </c>
      <c r="AB133" s="89">
        <f>VLOOKUP($A133,'Published Daily Data'!$B:$AK,MATCH(AB$1,'Published Daily Data'!$B$1:$AK$1,0),TRUE)</f>
        <v>18622</v>
      </c>
      <c r="AC133" s="89" t="e">
        <f>VLOOKUP($A133,'Published Daily Data'!$B:$AK,MATCH(AC$1,'Published Daily Data'!$B$1:$AK$1,0),TRUE)</f>
        <v>#N/A</v>
      </c>
      <c r="AD133" s="80">
        <f>VLOOKUP($A133,'Published Daily Data'!$B:$AK,MATCH(AD$1,'Published Daily Data'!$B$1:$AK$1,0),TRUE)</f>
        <v>0.75919914276358325</v>
      </c>
      <c r="AE133" s="80">
        <f>VLOOKUP($A133,'Published Daily Data'!$B:$AK,MATCH(AE$1,'Published Daily Data'!$B$1:$AK$1,0),TRUE)</f>
        <v>0.35895621745132267</v>
      </c>
      <c r="AF133" s="80"/>
      <c r="AH133" s="82"/>
      <c r="AI133" s="82"/>
      <c r="AJ133" s="82"/>
      <c r="AK133" s="82"/>
      <c r="AL133" s="82"/>
      <c r="AM133" s="82"/>
      <c r="AN133" s="82"/>
    </row>
    <row r="134" spans="1:48" x14ac:dyDescent="0.25">
      <c r="A134" s="88">
        <f t="shared" si="3"/>
        <v>44799</v>
      </c>
      <c r="B134" s="79">
        <f>VLOOKUP($A134,'Published Daily Data'!$B:$AK,MATCH(B$1,'Published Daily Data'!$B$1:$AK$1,0),TRUE)</f>
        <v>44488</v>
      </c>
      <c r="C134" s="79">
        <f>VLOOKUP($A134,'Published Daily Data'!$B:$AK,MATCH(C$1,'Published Daily Data'!$B$1:$AK$1,0),TRUE)</f>
        <v>61552</v>
      </c>
      <c r="D134" s="79">
        <f>VLOOKUP($A134,'Published Daily Data'!$B:$AK,MATCH(D$1,'Published Daily Data'!$B$1:$AK$1,0),TRUE)</f>
        <v>15416</v>
      </c>
      <c r="E134" s="79">
        <f>VLOOKUP($A134,'Published Daily Data'!$B:$AK,MATCH(E$1,'Published Daily Data'!$B$1:$AK$1,0),TRUE)</f>
        <v>-46136</v>
      </c>
      <c r="F134" s="79">
        <f>VLOOKUP($A134,'Published Daily Data'!$B:$AK,MATCH(F$1,'Published Daily Data'!$B$1:$AK$1,0),TRUE)</f>
        <v>0</v>
      </c>
      <c r="G134" s="79">
        <f>VLOOKUP($A134,'Published Daily Data'!$B:$AK,MATCH(G$1,'Published Daily Data'!$B$1:$AK$1,0),TRUE)</f>
        <v>7955</v>
      </c>
      <c r="H134" s="79">
        <f>VLOOKUP($A134,'Published Daily Data'!$B:$AK,MATCH(H$1,'Published Daily Data'!$B$1:$AK$1,0),TRUE)</f>
        <v>0</v>
      </c>
      <c r="I134" s="79">
        <f>VLOOKUP($A134,'Published Daily Data'!$B:$AK,MATCH(I$1,'Published Daily Data'!$B$1:$AK$1,0),TRUE)</f>
        <v>0</v>
      </c>
      <c r="J134" s="79">
        <f>VLOOKUP($A134,'Published Daily Data'!$B:$AK,MATCH(J$1,'Published Daily Data'!$B$1:$AK$1,0),TRUE)</f>
        <v>1259</v>
      </c>
      <c r="K134" s="79">
        <f>VLOOKUP($A134,'Published Daily Data'!$B:$AK,MATCH(K$1,'Published Daily Data'!$B$1:$AK$1,0),TRUE)</f>
        <v>98</v>
      </c>
      <c r="L134" s="79">
        <f>VLOOKUP($A134,'Published Daily Data'!$B:$AK,MATCH(L$1,'Published Daily Data'!$B$1:$AK$1,0),TRUE)</f>
        <v>6002</v>
      </c>
      <c r="M134" s="79">
        <f>VLOOKUP($A134,'Published Daily Data'!$B:$AK,MATCH(M$1,'Published Daily Data'!$B$1:$AK$1,0),TRUE)</f>
        <v>102</v>
      </c>
      <c r="N134" s="79">
        <f>VLOOKUP($A134,'Published Daily Data'!$B:$AK,MATCH(N$1,'Published Daily Data'!$B$1:$AK$1,0),TRUE)</f>
        <v>0</v>
      </c>
      <c r="O134" s="79">
        <f>VLOOKUP($A134,'Published Daily Data'!$B:$AK,MATCH(O$1,'Published Daily Data'!$B$1:$AK$1,0),TRUE)</f>
        <v>-44997</v>
      </c>
      <c r="P134" s="79">
        <f>VLOOKUP($A134,'Published Daily Data'!$B:$AK,MATCH(P$1,'Published Daily Data'!$B$1:$AK$1,0),TRUE)</f>
        <v>-4379</v>
      </c>
      <c r="Q134" s="79">
        <f>VLOOKUP($A134,'Published Daily Data'!$B:$AK,MATCH(Q$1,'Published Daily Data'!$B$1:$AK$1,0),TRUE)</f>
        <v>4596</v>
      </c>
      <c r="R134" s="79">
        <f>VLOOKUP($A134,'Published Daily Data'!$B:$AK,MATCH(R$1,'Published Daily Data'!$B$1:$AK$1,0),TRUE)</f>
        <v>-601</v>
      </c>
      <c r="S134" s="79">
        <f>VLOOKUP($A134,'Published Daily Data'!$B:$AK,MATCH(S$1,'Published Daily Data'!$B$1:$AK$1,0),TRUE)</f>
        <v>-755</v>
      </c>
      <c r="T134" s="89">
        <f>VLOOKUP($A134,'Published Daily Data'!$B:$AK,MATCH(T$1,'Published Daily Data'!$B$1:$AK$1,0),TRUE)</f>
        <v>0</v>
      </c>
      <c r="U134" s="89">
        <f>VLOOKUP($A134,'Published Daily Data'!$B:$AK,MATCH(U$1,'Published Daily Data'!$B$1:$AK$1,0),TRUE)</f>
        <v>3378.4208828018632</v>
      </c>
      <c r="V134" s="89">
        <f>VLOOKUP($A134,'Published Daily Data'!$B:$AK,MATCH(V$1,'Published Daily Data'!$B$1:$AK$1,0),TRUE)</f>
        <v>0</v>
      </c>
      <c r="W134" s="89">
        <f>VLOOKUP($A134,'Published Daily Data'!$B:$AK,MATCH(W$1,'Published Daily Data'!$B$1:$AK$1,0),TRUE)</f>
        <v>49.698426935216993</v>
      </c>
      <c r="X134" s="89">
        <f>VLOOKUP($A134,'Published Daily Data'!$B:$BL,MATCH(X$1,'Published Daily Data'!$B$1:$BL$1,0),TRUE)</f>
        <v>3428.119309737081</v>
      </c>
      <c r="Y134" s="89">
        <f>VLOOKUP($A134,'Published Daily Data'!$B:$AK,MATCH(Y$1,'Published Daily Data'!$B$1:$AK$1,0),TRUE)</f>
        <v>2902.174215346844</v>
      </c>
      <c r="Z134" s="89">
        <f>-VLOOKUP($A134,'Published Daily Data'!$B:$AK,MATCH(Z$1,'Published Daily Data'!$B$1:$AK$1,0),TRUE)</f>
        <v>-369.9982699497404</v>
      </c>
      <c r="AA134" s="89">
        <f>VLOOKUP($A134,'Published Daily Data'!$B:$AK,MATCH(AA$1,'Published Daily Data'!$B$1:$AK$1,0),TRUE)</f>
        <v>5960.2952551341832</v>
      </c>
      <c r="AB134" s="89">
        <f>VLOOKUP($A134,'Published Daily Data'!$B:$AK,MATCH(AB$1,'Published Daily Data'!$B$1:$AK$1,0),TRUE)</f>
        <v>15416</v>
      </c>
      <c r="AC134" s="89" t="e">
        <f>VLOOKUP($A134,'Published Daily Data'!$B:$AK,MATCH(AC$1,'Published Daily Data'!$B$1:$AK$1,0),TRUE)</f>
        <v>#N/A</v>
      </c>
      <c r="AD134" s="80">
        <f>VLOOKUP($A134,'Published Daily Data'!$B:$AK,MATCH(AD$1,'Published Daily Data'!$B$1:$AK$1,0),TRUE)</f>
        <v>0.49025041467517927</v>
      </c>
      <c r="AE134" s="80">
        <f>VLOOKUP($A134,'Published Daily Data'!$B:$AK,MATCH(AE$1,'Published Daily Data'!$B$1:$AK$1,0),TRUE)</f>
        <v>0.21348105870441125</v>
      </c>
      <c r="AF134" s="80"/>
      <c r="AH134" s="82"/>
      <c r="AI134" s="82"/>
      <c r="AJ134" s="82"/>
      <c r="AK134" s="82"/>
      <c r="AL134" s="82"/>
      <c r="AM134" s="82"/>
      <c r="AN134" s="82"/>
    </row>
    <row r="135" spans="1:48" x14ac:dyDescent="0.25">
      <c r="A135" s="88">
        <f t="shared" si="3"/>
        <v>44800</v>
      </c>
      <c r="B135" s="79">
        <f>VLOOKUP($A135,'Published Daily Data'!$B:$AK,MATCH(B$1,'Published Daily Data'!$B$1:$AK$1,0),TRUE)</f>
        <v>34571</v>
      </c>
      <c r="C135" s="79">
        <f>VLOOKUP($A135,'Published Daily Data'!$B:$AK,MATCH(C$1,'Published Daily Data'!$B$1:$AK$1,0),TRUE)</f>
        <v>54355</v>
      </c>
      <c r="D135" s="79">
        <f>VLOOKUP($A135,'Published Daily Data'!$B:$AK,MATCH(D$1,'Published Daily Data'!$B$1:$AK$1,0),TRUE)</f>
        <v>12550</v>
      </c>
      <c r="E135" s="79">
        <f>VLOOKUP($A135,'Published Daily Data'!$B:$AK,MATCH(E$1,'Published Daily Data'!$B$1:$AK$1,0),TRUE)</f>
        <v>-41805</v>
      </c>
      <c r="F135" s="79">
        <f>VLOOKUP($A135,'Published Daily Data'!$B:$AK,MATCH(F$1,'Published Daily Data'!$B$1:$AK$1,0),TRUE)</f>
        <v>0</v>
      </c>
      <c r="G135" s="79">
        <f>VLOOKUP($A135,'Published Daily Data'!$B:$AK,MATCH(G$1,'Published Daily Data'!$B$1:$AK$1,0),TRUE)</f>
        <v>2730</v>
      </c>
      <c r="H135" s="79">
        <f>VLOOKUP($A135,'Published Daily Data'!$B:$AK,MATCH(H$1,'Published Daily Data'!$B$1:$AK$1,0),TRUE)</f>
        <v>0</v>
      </c>
      <c r="I135" s="79">
        <f>VLOOKUP($A135,'Published Daily Data'!$B:$AK,MATCH(I$1,'Published Daily Data'!$B$1:$AK$1,0),TRUE)</f>
        <v>0</v>
      </c>
      <c r="J135" s="79">
        <f>VLOOKUP($A135,'Published Daily Data'!$B:$AK,MATCH(J$1,'Published Daily Data'!$B$1:$AK$1,0),TRUE)</f>
        <v>865</v>
      </c>
      <c r="K135" s="79">
        <f>VLOOKUP($A135,'Published Daily Data'!$B:$AK,MATCH(K$1,'Published Daily Data'!$B$1:$AK$1,0),TRUE)</f>
        <v>51</v>
      </c>
      <c r="L135" s="79">
        <f>VLOOKUP($A135,'Published Daily Data'!$B:$AK,MATCH(L$1,'Published Daily Data'!$B$1:$AK$1,0),TRUE)</f>
        <v>8835</v>
      </c>
      <c r="M135" s="79">
        <f>VLOOKUP($A135,'Published Daily Data'!$B:$AK,MATCH(M$1,'Published Daily Data'!$B$1:$AK$1,0),TRUE)</f>
        <v>69</v>
      </c>
      <c r="N135" s="79">
        <f>VLOOKUP($A135,'Published Daily Data'!$B:$AK,MATCH(N$1,'Published Daily Data'!$B$1:$AK$1,0),TRUE)</f>
        <v>0</v>
      </c>
      <c r="O135" s="79">
        <f>VLOOKUP($A135,'Published Daily Data'!$B:$AK,MATCH(O$1,'Published Daily Data'!$B$1:$AK$1,0),TRUE)</f>
        <v>-43625</v>
      </c>
      <c r="P135" s="79">
        <f>VLOOKUP($A135,'Published Daily Data'!$B:$AK,MATCH(P$1,'Published Daily Data'!$B$1:$AK$1,0),TRUE)</f>
        <v>-3822</v>
      </c>
      <c r="Q135" s="79">
        <f>VLOOKUP($A135,'Published Daily Data'!$B:$AK,MATCH(Q$1,'Published Daily Data'!$B$1:$AK$1,0),TRUE)</f>
        <v>6923</v>
      </c>
      <c r="R135" s="79">
        <f>VLOOKUP($A135,'Published Daily Data'!$B:$AK,MATCH(R$1,'Published Daily Data'!$B$1:$AK$1,0),TRUE)</f>
        <v>-718</v>
      </c>
      <c r="S135" s="79">
        <f>VLOOKUP($A135,'Published Daily Data'!$B:$AK,MATCH(S$1,'Published Daily Data'!$B$1:$AK$1,0),TRUE)</f>
        <v>-563</v>
      </c>
      <c r="T135" s="89">
        <f>VLOOKUP($A135,'Published Daily Data'!$B:$AK,MATCH(T$1,'Published Daily Data'!$B$1:$AK$1,0),TRUE)</f>
        <v>0</v>
      </c>
      <c r="U135" s="89">
        <f>VLOOKUP($A135,'Published Daily Data'!$B:$AK,MATCH(U$1,'Published Daily Data'!$B$1:$AK$1,0),TRUE)</f>
        <v>1161.9067122526121</v>
      </c>
      <c r="V135" s="89">
        <f>VLOOKUP($A135,'Published Daily Data'!$B:$AK,MATCH(V$1,'Published Daily Data'!$B$1:$AK$1,0),TRUE)</f>
        <v>0</v>
      </c>
      <c r="W135" s="89">
        <f>VLOOKUP($A135,'Published Daily Data'!$B:$AK,MATCH(W$1,'Published Daily Data'!$B$1:$AK$1,0),TRUE)</f>
        <v>65.411949136018094</v>
      </c>
      <c r="X135" s="89">
        <f>VLOOKUP($A135,'Published Daily Data'!$B:$BL,MATCH(X$1,'Published Daily Data'!$B$1:$BL$1,0),TRUE)</f>
        <v>1227.3186613886303</v>
      </c>
      <c r="Y135" s="89">
        <f>VLOOKUP($A135,'Published Daily Data'!$B:$AK,MATCH(Y$1,'Published Daily Data'!$B$1:$AK$1,0),TRUE)</f>
        <v>3294.7232283733752</v>
      </c>
      <c r="Z135" s="89">
        <f>-VLOOKUP($A135,'Published Daily Data'!$B:$AK,MATCH(Z$1,'Published Daily Data'!$B$1:$AK$1,0),TRUE)</f>
        <v>-509.92559977287442</v>
      </c>
      <c r="AA135" s="89">
        <f>VLOOKUP($A135,'Published Daily Data'!$B:$AK,MATCH(AA$1,'Published Daily Data'!$B$1:$AK$1,0),TRUE)</f>
        <v>4012.1162899891319</v>
      </c>
      <c r="AB135" s="89">
        <f>VLOOKUP($A135,'Published Daily Data'!$B:$AK,MATCH(AB$1,'Published Daily Data'!$B$1:$AK$1,0),TRUE)</f>
        <v>12550</v>
      </c>
      <c r="AC135" s="89" t="e">
        <f>VLOOKUP($A135,'Published Daily Data'!$B:$AK,MATCH(AC$1,'Published Daily Data'!$B$1:$AK$1,0),TRUE)</f>
        <v>#N/A</v>
      </c>
      <c r="AD135" s="80">
        <f>VLOOKUP($A135,'Published Daily Data'!$B:$AK,MATCH(AD$1,'Published Daily Data'!$B$1:$AK$1,0),TRUE)</f>
        <v>0.21559930416498818</v>
      </c>
      <c r="AE135" s="80">
        <f>VLOOKUP($A135,'Published Daily Data'!$B:$AK,MATCH(AE$1,'Published Daily Data'!$B$1:$AK$1,0),TRUE)</f>
        <v>0.16273004903386698</v>
      </c>
      <c r="AF135" s="80"/>
    </row>
    <row r="136" spans="1:48" x14ac:dyDescent="0.25">
      <c r="A136" s="88">
        <f t="shared" si="3"/>
        <v>44801</v>
      </c>
      <c r="B136" s="79">
        <f>VLOOKUP($A136,'Published Daily Data'!$B:$AK,MATCH(B$1,'Published Daily Data'!$B$1:$AK$1,0),TRUE)</f>
        <v>39212</v>
      </c>
      <c r="C136" s="79">
        <f>VLOOKUP($A136,'Published Daily Data'!$B:$AK,MATCH(C$1,'Published Daily Data'!$B$1:$AK$1,0),TRUE)</f>
        <v>55478</v>
      </c>
      <c r="D136" s="79">
        <f>VLOOKUP($A136,'Published Daily Data'!$B:$AK,MATCH(D$1,'Published Daily Data'!$B$1:$AK$1,0),TRUE)</f>
        <v>9825</v>
      </c>
      <c r="E136" s="79">
        <f>VLOOKUP($A136,'Published Daily Data'!$B:$AK,MATCH(E$1,'Published Daily Data'!$B$1:$AK$1,0),TRUE)</f>
        <v>-45653</v>
      </c>
      <c r="F136" s="79">
        <f>VLOOKUP($A136,'Published Daily Data'!$B:$AK,MATCH(F$1,'Published Daily Data'!$B$1:$AK$1,0),TRUE)</f>
        <v>0</v>
      </c>
      <c r="G136" s="79">
        <f>VLOOKUP($A136,'Published Daily Data'!$B:$AK,MATCH(G$1,'Published Daily Data'!$B$1:$AK$1,0),TRUE)</f>
        <v>7423</v>
      </c>
      <c r="H136" s="79">
        <f>VLOOKUP($A136,'Published Daily Data'!$B:$AK,MATCH(H$1,'Published Daily Data'!$B$1:$AK$1,0),TRUE)</f>
        <v>0</v>
      </c>
      <c r="I136" s="79">
        <f>VLOOKUP($A136,'Published Daily Data'!$B:$AK,MATCH(I$1,'Published Daily Data'!$B$1:$AK$1,0),TRUE)</f>
        <v>0</v>
      </c>
      <c r="J136" s="79">
        <f>VLOOKUP($A136,'Published Daily Data'!$B:$AK,MATCH(J$1,'Published Daily Data'!$B$1:$AK$1,0),TRUE)</f>
        <v>940</v>
      </c>
      <c r="K136" s="79">
        <f>VLOOKUP($A136,'Published Daily Data'!$B:$AK,MATCH(K$1,'Published Daily Data'!$B$1:$AK$1,0),TRUE)</f>
        <v>101</v>
      </c>
      <c r="L136" s="79">
        <f>VLOOKUP($A136,'Published Daily Data'!$B:$AK,MATCH(L$1,'Published Daily Data'!$B$1:$AK$1,0),TRUE)</f>
        <v>1303</v>
      </c>
      <c r="M136" s="79">
        <f>VLOOKUP($A136,'Published Daily Data'!$B:$AK,MATCH(M$1,'Published Daily Data'!$B$1:$AK$1,0),TRUE)</f>
        <v>58</v>
      </c>
      <c r="N136" s="79">
        <f>VLOOKUP($A136,'Published Daily Data'!$B:$AK,MATCH(N$1,'Published Daily Data'!$B$1:$AK$1,0),TRUE)</f>
        <v>0</v>
      </c>
      <c r="O136" s="79">
        <f>VLOOKUP($A136,'Published Daily Data'!$B:$AK,MATCH(O$1,'Published Daily Data'!$B$1:$AK$1,0),TRUE)</f>
        <v>-42451</v>
      </c>
      <c r="P136" s="79">
        <f>VLOOKUP($A136,'Published Daily Data'!$B:$AK,MATCH(P$1,'Published Daily Data'!$B$1:$AK$1,0),TRUE)</f>
        <v>-3313</v>
      </c>
      <c r="Q136" s="79">
        <f>VLOOKUP($A136,'Published Daily Data'!$B:$AK,MATCH(Q$1,'Published Daily Data'!$B$1:$AK$1,0),TRUE)</f>
        <v>208</v>
      </c>
      <c r="R136" s="79">
        <f>VLOOKUP($A136,'Published Daily Data'!$B:$AK,MATCH(R$1,'Published Daily Data'!$B$1:$AK$1,0),TRUE)</f>
        <v>290</v>
      </c>
      <c r="S136" s="79">
        <f>VLOOKUP($A136,'Published Daily Data'!$B:$AK,MATCH(S$1,'Published Daily Data'!$B$1:$AK$1,0),TRUE)</f>
        <v>-387</v>
      </c>
      <c r="T136" s="89">
        <f>VLOOKUP($A136,'Published Daily Data'!$B:$AK,MATCH(T$1,'Published Daily Data'!$B$1:$AK$1,0),TRUE)</f>
        <v>0</v>
      </c>
      <c r="U136" s="89">
        <f>VLOOKUP($A136,'Published Daily Data'!$B:$AK,MATCH(U$1,'Published Daily Data'!$B$1:$AK$1,0),TRUE)</f>
        <v>3159.3330016723667</v>
      </c>
      <c r="V136" s="89">
        <f>VLOOKUP($A136,'Published Daily Data'!$B:$AK,MATCH(V$1,'Published Daily Data'!$B$1:$AK$1,0),TRUE)</f>
        <v>0</v>
      </c>
      <c r="W136" s="89">
        <f>VLOOKUP($A136,'Published Daily Data'!$B:$AK,MATCH(W$1,'Published Daily Data'!$B$1:$AK$1,0),TRUE)</f>
        <v>15.999949269319293</v>
      </c>
      <c r="X136" s="89">
        <f>VLOOKUP($A136,'Published Daily Data'!$B:$BL,MATCH(X$1,'Published Daily Data'!$B$1:$BL$1,0),TRUE)</f>
        <v>3175.3329509416858</v>
      </c>
      <c r="Y136" s="89">
        <f>VLOOKUP($A136,'Published Daily Data'!$B:$AK,MATCH(Y$1,'Published Daily Data'!$B$1:$AK$1,0),TRUE)</f>
        <v>5536.626194180435</v>
      </c>
      <c r="Z136" s="89">
        <f>-VLOOKUP($A136,'Published Daily Data'!$B:$AK,MATCH(Z$1,'Published Daily Data'!$B$1:$AK$1,0),TRUE)</f>
        <v>-90.688994942402061</v>
      </c>
      <c r="AA136" s="89">
        <f>VLOOKUP($A136,'Published Daily Data'!$B:$AK,MATCH(AA$1,'Published Daily Data'!$B$1:$AK$1,0),TRUE)</f>
        <v>8621.2701501797183</v>
      </c>
      <c r="AB136" s="89">
        <f>VLOOKUP($A136,'Published Daily Data'!$B:$AK,MATCH(AB$1,'Published Daily Data'!$B$1:$AK$1,0),TRUE)</f>
        <v>9825</v>
      </c>
      <c r="AC136" s="89" t="e">
        <f>VLOOKUP($A136,'Published Daily Data'!$B:$AK,MATCH(AC$1,'Published Daily Data'!$B$1:$AK$1,0),TRUE)</f>
        <v>#N/A</v>
      </c>
      <c r="AD136" s="80">
        <f>VLOOKUP($A136,'Published Daily Data'!$B:$AK,MATCH(AD$1,'Published Daily Data'!$B$1:$AK$1,0),TRUE)</f>
        <v>0.71250916338982784</v>
      </c>
      <c r="AE136" s="80">
        <f>VLOOKUP($A136,'Published Daily Data'!$B:$AK,MATCH(AE$1,'Published Daily Data'!$B$1:$AK$1,0),TRUE)</f>
        <v>0.3425975088952235</v>
      </c>
      <c r="AF136" s="80"/>
    </row>
    <row r="137" spans="1:48" x14ac:dyDescent="0.25">
      <c r="A137" s="88">
        <f t="shared" si="3"/>
        <v>44802</v>
      </c>
      <c r="B137" s="79">
        <f>VLOOKUP($A137,'Published Daily Data'!$B:$AK,MATCH(B$1,'Published Daily Data'!$B$1:$AK$1,0),TRUE)</f>
        <v>52158</v>
      </c>
      <c r="C137" s="79">
        <f>VLOOKUP($A137,'Published Daily Data'!$B:$AK,MATCH(C$1,'Published Daily Data'!$B$1:$AK$1,0),TRUE)</f>
        <v>63727</v>
      </c>
      <c r="D137" s="79">
        <f>VLOOKUP($A137,'Published Daily Data'!$B:$AK,MATCH(D$1,'Published Daily Data'!$B$1:$AK$1,0),TRUE)</f>
        <v>19713</v>
      </c>
      <c r="E137" s="79">
        <f>VLOOKUP($A137,'Published Daily Data'!$B:$AK,MATCH(E$1,'Published Daily Data'!$B$1:$AK$1,0),TRUE)</f>
        <v>-44014</v>
      </c>
      <c r="F137" s="79">
        <f>VLOOKUP($A137,'Published Daily Data'!$B:$AK,MATCH(F$1,'Published Daily Data'!$B$1:$AK$1,0),TRUE)</f>
        <v>0</v>
      </c>
      <c r="G137" s="79">
        <f>VLOOKUP($A137,'Published Daily Data'!$B:$AK,MATCH(G$1,'Published Daily Data'!$B$1:$AK$1,0),TRUE)</f>
        <v>17091</v>
      </c>
      <c r="H137" s="79">
        <f>VLOOKUP($A137,'Published Daily Data'!$B:$AK,MATCH(H$1,'Published Daily Data'!$B$1:$AK$1,0),TRUE)</f>
        <v>0</v>
      </c>
      <c r="I137" s="79">
        <f>VLOOKUP($A137,'Published Daily Data'!$B:$AK,MATCH(I$1,'Published Daily Data'!$B$1:$AK$1,0),TRUE)</f>
        <v>0</v>
      </c>
      <c r="J137" s="79">
        <f>VLOOKUP($A137,'Published Daily Data'!$B:$AK,MATCH(J$1,'Published Daily Data'!$B$1:$AK$1,0),TRUE)</f>
        <v>1031</v>
      </c>
      <c r="K137" s="79">
        <f>VLOOKUP($A137,'Published Daily Data'!$B:$AK,MATCH(K$1,'Published Daily Data'!$B$1:$AK$1,0),TRUE)</f>
        <v>97</v>
      </c>
      <c r="L137" s="79">
        <f>VLOOKUP($A137,'Published Daily Data'!$B:$AK,MATCH(L$1,'Published Daily Data'!$B$1:$AK$1,0),TRUE)</f>
        <v>1424</v>
      </c>
      <c r="M137" s="79">
        <f>VLOOKUP($A137,'Published Daily Data'!$B:$AK,MATCH(M$1,'Published Daily Data'!$B$1:$AK$1,0),TRUE)</f>
        <v>70</v>
      </c>
      <c r="N137" s="79">
        <f>VLOOKUP($A137,'Published Daily Data'!$B:$AK,MATCH(N$1,'Published Daily Data'!$B$1:$AK$1,0),TRUE)</f>
        <v>0</v>
      </c>
      <c r="O137" s="79">
        <f>VLOOKUP($A137,'Published Daily Data'!$B:$AK,MATCH(O$1,'Published Daily Data'!$B$1:$AK$1,0),TRUE)</f>
        <v>-41813</v>
      </c>
      <c r="P137" s="79">
        <f>VLOOKUP($A137,'Published Daily Data'!$B:$AK,MATCH(P$1,'Published Daily Data'!$B$1:$AK$1,0),TRUE)</f>
        <v>-3173</v>
      </c>
      <c r="Q137" s="79">
        <f>VLOOKUP($A137,'Published Daily Data'!$B:$AK,MATCH(Q$1,'Published Daily Data'!$B$1:$AK$1,0),TRUE)</f>
        <v>-175</v>
      </c>
      <c r="R137" s="79">
        <f>VLOOKUP($A137,'Published Daily Data'!$B:$AK,MATCH(R$1,'Published Daily Data'!$B$1:$AK$1,0),TRUE)</f>
        <v>1263</v>
      </c>
      <c r="S137" s="79">
        <f>VLOOKUP($A137,'Published Daily Data'!$B:$AK,MATCH(S$1,'Published Daily Data'!$B$1:$AK$1,0),TRUE)</f>
        <v>-116</v>
      </c>
      <c r="T137" s="89">
        <f>VLOOKUP($A137,'Published Daily Data'!$B:$AK,MATCH(T$1,'Published Daily Data'!$B$1:$AK$1,0),TRUE)</f>
        <v>0</v>
      </c>
      <c r="U137" s="89">
        <f>VLOOKUP($A137,'Published Daily Data'!$B:$AK,MATCH(U$1,'Published Daily Data'!$B$1:$AK$1,0),TRUE)</f>
        <v>7254.9873099518973</v>
      </c>
      <c r="V137" s="89">
        <f>VLOOKUP($A137,'Published Daily Data'!$B:$AK,MATCH(V$1,'Published Daily Data'!$B$1:$AK$1,0),TRUE)</f>
        <v>0</v>
      </c>
      <c r="W137" s="89">
        <f>VLOOKUP($A137,'Published Daily Data'!$B:$AK,MATCH(W$1,'Published Daily Data'!$B$1:$AK$1,0),TRUE)</f>
        <v>17.465390084993832</v>
      </c>
      <c r="X137" s="89">
        <f>VLOOKUP($A137,'Published Daily Data'!$B:$BL,MATCH(X$1,'Published Daily Data'!$B$1:$BL$1,0),TRUE)</f>
        <v>7272.4527000368907</v>
      </c>
      <c r="Y137" s="89">
        <f>VLOOKUP($A137,'Published Daily Data'!$B:$AK,MATCH(Y$1,'Published Daily Data'!$B$1:$AK$1,0),TRUE)</f>
        <v>5656.9487912457789</v>
      </c>
      <c r="Z137" s="89">
        <f>-VLOOKUP($A137,'Published Daily Data'!$B:$AK,MATCH(Z$1,'Published Daily Data'!$B$1:$AK$1,0),TRUE)</f>
        <v>-266.85737708474312</v>
      </c>
      <c r="AA137" s="89">
        <f>VLOOKUP($A137,'Published Daily Data'!$B:$AK,MATCH(AA$1,'Published Daily Data'!$B$1:$AK$1,0),TRUE)</f>
        <v>12662.544114197926</v>
      </c>
      <c r="AB137" s="89">
        <f>VLOOKUP($A137,'Published Daily Data'!$B:$AK,MATCH(AB$1,'Published Daily Data'!$B$1:$AK$1,0),TRUE)</f>
        <v>19713</v>
      </c>
      <c r="AC137" s="89" t="e">
        <f>VLOOKUP($A137,'Published Daily Data'!$B:$AK,MATCH(AC$1,'Published Daily Data'!$B$1:$AK$1,0),TRUE)</f>
        <v>#N/A</v>
      </c>
      <c r="AD137" s="80">
        <f>VLOOKUP($A137,'Published Daily Data'!$B:$AK,MATCH(AD$1,'Published Daily Data'!$B$1:$AK$1,0),TRUE)</f>
        <v>0.81332088832523353</v>
      </c>
      <c r="AE137" s="80">
        <f>VLOOKUP($A137,'Published Daily Data'!$B:$AK,MATCH(AE$1,'Published Daily Data'!$B$1:$AK$1,0),TRUE)</f>
        <v>0.43805762086781158</v>
      </c>
      <c r="AF137" s="80"/>
    </row>
    <row r="138" spans="1:48" x14ac:dyDescent="0.25">
      <c r="A138" s="88">
        <f t="shared" si="3"/>
        <v>44803</v>
      </c>
      <c r="B138" s="79">
        <f>VLOOKUP($A138,'Published Daily Data'!$B:$AK,MATCH(B$1,'Published Daily Data'!$B$1:$AK$1,0),TRUE)</f>
        <v>49063</v>
      </c>
      <c r="C138" s="79">
        <f>VLOOKUP($A138,'Published Daily Data'!$B:$AK,MATCH(C$1,'Published Daily Data'!$B$1:$AK$1,0),TRUE)</f>
        <v>68956</v>
      </c>
      <c r="D138" s="79">
        <f>VLOOKUP($A138,'Published Daily Data'!$B:$AK,MATCH(D$1,'Published Daily Data'!$B$1:$AK$1,0),TRUE)</f>
        <v>19779</v>
      </c>
      <c r="E138" s="79">
        <f>VLOOKUP($A138,'Published Daily Data'!$B:$AK,MATCH(E$1,'Published Daily Data'!$B$1:$AK$1,0),TRUE)</f>
        <v>-49177</v>
      </c>
      <c r="F138" s="79">
        <f>VLOOKUP($A138,'Published Daily Data'!$B:$AK,MATCH(F$1,'Published Daily Data'!$B$1:$AK$1,0),TRUE)</f>
        <v>0</v>
      </c>
      <c r="G138" s="79">
        <f>VLOOKUP($A138,'Published Daily Data'!$B:$AK,MATCH(G$1,'Published Daily Data'!$B$1:$AK$1,0),TRUE)</f>
        <v>18259</v>
      </c>
      <c r="H138" s="79">
        <f>VLOOKUP($A138,'Published Daily Data'!$B:$AK,MATCH(H$1,'Published Daily Data'!$B$1:$AK$1,0),TRUE)</f>
        <v>0</v>
      </c>
      <c r="I138" s="79">
        <f>VLOOKUP($A138,'Published Daily Data'!$B:$AK,MATCH(I$1,'Published Daily Data'!$B$1:$AK$1,0),TRUE)</f>
        <v>0</v>
      </c>
      <c r="J138" s="79">
        <f>VLOOKUP($A138,'Published Daily Data'!$B:$AK,MATCH(J$1,'Published Daily Data'!$B$1:$AK$1,0),TRUE)</f>
        <v>1056</v>
      </c>
      <c r="K138" s="79">
        <f>VLOOKUP($A138,'Published Daily Data'!$B:$AK,MATCH(K$1,'Published Daily Data'!$B$1:$AK$1,0),TRUE)</f>
        <v>86</v>
      </c>
      <c r="L138" s="79">
        <f>VLOOKUP($A138,'Published Daily Data'!$B:$AK,MATCH(L$1,'Published Daily Data'!$B$1:$AK$1,0),TRUE)</f>
        <v>276</v>
      </c>
      <c r="M138" s="79">
        <f>VLOOKUP($A138,'Published Daily Data'!$B:$AK,MATCH(M$1,'Published Daily Data'!$B$1:$AK$1,0),TRUE)</f>
        <v>102</v>
      </c>
      <c r="N138" s="79">
        <f>VLOOKUP($A138,'Published Daily Data'!$B:$AK,MATCH(N$1,'Published Daily Data'!$B$1:$AK$1,0),TRUE)</f>
        <v>0</v>
      </c>
      <c r="O138" s="79">
        <f>VLOOKUP($A138,'Published Daily Data'!$B:$AK,MATCH(O$1,'Published Daily Data'!$B$1:$AK$1,0),TRUE)</f>
        <v>-46942</v>
      </c>
      <c r="P138" s="79">
        <f>VLOOKUP($A138,'Published Daily Data'!$B:$AK,MATCH(P$1,'Published Daily Data'!$B$1:$AK$1,0),TRUE)</f>
        <v>-2884</v>
      </c>
      <c r="Q138" s="79">
        <f>VLOOKUP($A138,'Published Daily Data'!$B:$AK,MATCH(Q$1,'Published Daily Data'!$B$1:$AK$1,0),TRUE)</f>
        <v>-148</v>
      </c>
      <c r="R138" s="79">
        <f>VLOOKUP($A138,'Published Daily Data'!$B:$AK,MATCH(R$1,'Published Daily Data'!$B$1:$AK$1,0),TRUE)</f>
        <v>1527</v>
      </c>
      <c r="S138" s="79">
        <f>VLOOKUP($A138,'Published Daily Data'!$B:$AK,MATCH(S$1,'Published Daily Data'!$B$1:$AK$1,0),TRUE)</f>
        <v>-730</v>
      </c>
      <c r="T138" s="89">
        <f>VLOOKUP($A138,'Published Daily Data'!$B:$AK,MATCH(T$1,'Published Daily Data'!$B$1:$AK$1,0),TRUE)</f>
        <v>0</v>
      </c>
      <c r="U138" s="89">
        <f>VLOOKUP($A138,'Published Daily Data'!$B:$AK,MATCH(U$1,'Published Daily Data'!$B$1:$AK$1,0),TRUE)</f>
        <v>7735.6374891546102</v>
      </c>
      <c r="V138" s="89">
        <f>VLOOKUP($A138,'Published Daily Data'!$B:$AK,MATCH(V$1,'Published Daily Data'!$B$1:$AK$1,0),TRUE)</f>
        <v>0</v>
      </c>
      <c r="W138" s="89">
        <f>VLOOKUP($A138,'Published Daily Data'!$B:$AK,MATCH(W$1,'Published Daily Data'!$B$1:$AK$1,0),TRUE)</f>
        <v>10.124863817387727</v>
      </c>
      <c r="X138" s="89">
        <f>VLOOKUP($A138,'Published Daily Data'!$B:$BL,MATCH(X$1,'Published Daily Data'!$B$1:$BL$1,0),TRUE)</f>
        <v>7745.7623529719995</v>
      </c>
      <c r="Y138" s="89">
        <f>VLOOKUP($A138,'Published Daily Data'!$B:$AK,MATCH(Y$1,'Published Daily Data'!$B$1:$AK$1,0),TRUE)</f>
        <v>6820.4977553376593</v>
      </c>
      <c r="Z138" s="89">
        <f>-VLOOKUP($A138,'Published Daily Data'!$B:$AK,MATCH(Z$1,'Published Daily Data'!$B$1:$AK$1,0),TRUE)</f>
        <v>-333.22400180293988</v>
      </c>
      <c r="AA138" s="89">
        <f>VLOOKUP($A138,'Published Daily Data'!$B:$AK,MATCH(AA$1,'Published Daily Data'!$B$1:$AK$1,0),TRUE)</f>
        <v>14233.036106506717</v>
      </c>
      <c r="AB138" s="89">
        <f>VLOOKUP($A138,'Published Daily Data'!$B:$AK,MATCH(AB$1,'Published Daily Data'!$B$1:$AK$1,0),TRUE)</f>
        <v>19779</v>
      </c>
      <c r="AC138" s="89" t="e">
        <f>VLOOKUP($A138,'Published Daily Data'!$B:$AK,MATCH(AC$1,'Published Daily Data'!$B$1:$AK$1,0),TRUE)</f>
        <v>#N/A</v>
      </c>
      <c r="AD138" s="80">
        <f>VLOOKUP($A138,'Published Daily Data'!$B:$AK,MATCH(AD$1,'Published Daily Data'!$B$1:$AK$1,0),TRUE)</f>
        <v>0.86336329433283421</v>
      </c>
      <c r="AE138" s="80">
        <f>VLOOKUP($A138,'Published Daily Data'!$B:$AK,MATCH(AE$1,'Published Daily Data'!$B$1:$AK$1,0),TRUE)</f>
        <v>0.45505011980287191</v>
      </c>
      <c r="AF138" s="80"/>
    </row>
    <row r="139" spans="1:48" x14ac:dyDescent="0.25">
      <c r="A139" s="88">
        <f t="shared" si="3"/>
        <v>44804</v>
      </c>
      <c r="B139" s="79">
        <f>VLOOKUP($A139,'Published Daily Data'!$B:$AK,MATCH(B$1,'Published Daily Data'!$B$1:$AK$1,0),TRUE)</f>
        <v>54240</v>
      </c>
      <c r="C139" s="79">
        <f>VLOOKUP($A139,'Published Daily Data'!$B:$AK,MATCH(C$1,'Published Daily Data'!$B$1:$AK$1,0),TRUE)</f>
        <v>70494</v>
      </c>
      <c r="D139" s="79">
        <f>VLOOKUP($A139,'Published Daily Data'!$B:$AK,MATCH(D$1,'Published Daily Data'!$B$1:$AK$1,0),TRUE)</f>
        <v>23058</v>
      </c>
      <c r="E139" s="79">
        <f>VLOOKUP($A139,'Published Daily Data'!$B:$AK,MATCH(E$1,'Published Daily Data'!$B$1:$AK$1,0),TRUE)</f>
        <v>-47436</v>
      </c>
      <c r="F139" s="79">
        <f>VLOOKUP($A139,'Published Daily Data'!$B:$AK,MATCH(F$1,'Published Daily Data'!$B$1:$AK$1,0),TRUE)</f>
        <v>0</v>
      </c>
      <c r="G139" s="79">
        <f>VLOOKUP($A139,'Published Daily Data'!$B:$AK,MATCH(G$1,'Published Daily Data'!$B$1:$AK$1,0),TRUE)</f>
        <v>18714</v>
      </c>
      <c r="H139" s="79">
        <f>VLOOKUP($A139,'Published Daily Data'!$B:$AK,MATCH(H$1,'Published Daily Data'!$B$1:$AK$1,0),TRUE)</f>
        <v>0</v>
      </c>
      <c r="I139" s="79">
        <f>VLOOKUP($A139,'Published Daily Data'!$B:$AK,MATCH(I$1,'Published Daily Data'!$B$1:$AK$1,0),TRUE)</f>
        <v>0</v>
      </c>
      <c r="J139" s="79">
        <f>VLOOKUP($A139,'Published Daily Data'!$B:$AK,MATCH(J$1,'Published Daily Data'!$B$1:$AK$1,0),TRUE)</f>
        <v>1143</v>
      </c>
      <c r="K139" s="79">
        <f>VLOOKUP($A139,'Published Daily Data'!$B:$AK,MATCH(K$1,'Published Daily Data'!$B$1:$AK$1,0),TRUE)</f>
        <v>76</v>
      </c>
      <c r="L139" s="79">
        <f>VLOOKUP($A139,'Published Daily Data'!$B:$AK,MATCH(L$1,'Published Daily Data'!$B$1:$AK$1,0),TRUE)</f>
        <v>3034</v>
      </c>
      <c r="M139" s="79">
        <f>VLOOKUP($A139,'Published Daily Data'!$B:$AK,MATCH(M$1,'Published Daily Data'!$B$1:$AK$1,0),TRUE)</f>
        <v>91</v>
      </c>
      <c r="N139" s="79">
        <f>VLOOKUP($A139,'Published Daily Data'!$B:$AK,MATCH(N$1,'Published Daily Data'!$B$1:$AK$1,0),TRUE)</f>
        <v>0</v>
      </c>
      <c r="O139" s="79">
        <f>VLOOKUP($A139,'Published Daily Data'!$B:$AK,MATCH(O$1,'Published Daily Data'!$B$1:$AK$1,0),TRUE)</f>
        <v>-47350</v>
      </c>
      <c r="P139" s="79">
        <f>VLOOKUP($A139,'Published Daily Data'!$B:$AK,MATCH(P$1,'Published Daily Data'!$B$1:$AK$1,0),TRUE)</f>
        <v>-3108</v>
      </c>
      <c r="Q139" s="79">
        <f>VLOOKUP($A139,'Published Daily Data'!$B:$AK,MATCH(Q$1,'Published Daily Data'!$B$1:$AK$1,0),TRUE)</f>
        <v>2438</v>
      </c>
      <c r="R139" s="79">
        <f>VLOOKUP($A139,'Published Daily Data'!$B:$AK,MATCH(R$1,'Published Daily Data'!$B$1:$AK$1,0),TRUE)</f>
        <v>1346</v>
      </c>
      <c r="S139" s="79">
        <f>VLOOKUP($A139,'Published Daily Data'!$B:$AK,MATCH(S$1,'Published Daily Data'!$B$1:$AK$1,0),TRUE)</f>
        <v>-762</v>
      </c>
      <c r="T139" s="89">
        <f>VLOOKUP($A139,'Published Daily Data'!$B:$AK,MATCH(T$1,'Published Daily Data'!$B$1:$AK$1,0),TRUE)</f>
        <v>0</v>
      </c>
      <c r="U139" s="89">
        <f>VLOOKUP($A139,'Published Daily Data'!$B:$AK,MATCH(U$1,'Published Daily Data'!$B$1:$AK$1,0),TRUE)</f>
        <v>7923.0681662335783</v>
      </c>
      <c r="V139" s="89">
        <f>VLOOKUP($A139,'Published Daily Data'!$B:$AK,MATCH(V$1,'Published Daily Data'!$B$1:$AK$1,0),TRUE)</f>
        <v>0</v>
      </c>
      <c r="W139" s="89">
        <f>VLOOKUP($A139,'Published Daily Data'!$B:$AK,MATCH(W$1,'Published Daily Data'!$B$1:$AK$1,0),TRUE)</f>
        <v>28.93579501495546</v>
      </c>
      <c r="X139" s="89">
        <f>VLOOKUP($A139,'Published Daily Data'!$B:$BL,MATCH(X$1,'Published Daily Data'!$B$1:$BL$1,0),TRUE)</f>
        <v>7952.0039612485352</v>
      </c>
      <c r="Y139" s="89">
        <f>VLOOKUP($A139,'Published Daily Data'!$B:$AK,MATCH(Y$1,'Published Daily Data'!$B$1:$AK$1,0),TRUE)</f>
        <v>6220.9901293053881</v>
      </c>
      <c r="Z139" s="89">
        <f>-VLOOKUP($A139,'Published Daily Data'!$B:$AK,MATCH(Z$1,'Published Daily Data'!$B$1:$AK$1,0),TRUE)</f>
        <v>-714.34843883614963</v>
      </c>
      <c r="AA139" s="89">
        <f>VLOOKUP($A139,'Published Daily Data'!$B:$AK,MATCH(AA$1,'Published Daily Data'!$B$1:$AK$1,0),TRUE)</f>
        <v>13458.645651717768</v>
      </c>
      <c r="AB139" s="89">
        <f>VLOOKUP($A139,'Published Daily Data'!$B:$AK,MATCH(AB$1,'Published Daily Data'!$B$1:$AK$1,0),TRUE)</f>
        <v>23058</v>
      </c>
      <c r="AC139" s="89" t="e">
        <f>VLOOKUP($A139,'Published Daily Data'!$B:$AK,MATCH(AC$1,'Published Daily Data'!$B$1:$AK$1,0),TRUE)</f>
        <v>#N/A</v>
      </c>
      <c r="AD139" s="80">
        <f>VLOOKUP($A139,'Published Daily Data'!$B:$AK,MATCH(AD$1,'Published Daily Data'!$B$1:$AK$1,0),TRUE)</f>
        <v>0.76030648681792634</v>
      </c>
      <c r="AE139" s="80">
        <f>VLOOKUP($A139,'Published Daily Data'!$B:$AK,MATCH(AE$1,'Published Daily Data'!$B$1:$AK$1,0),TRUE)</f>
        <v>0.42090389787343641</v>
      </c>
      <c r="AF139" s="80"/>
    </row>
    <row r="140" spans="1:48" x14ac:dyDescent="0.25">
      <c r="A140" s="88">
        <f t="shared" si="3"/>
        <v>44805</v>
      </c>
      <c r="B140" s="79">
        <f>VLOOKUP($A140,'Published Daily Data'!$B:$AK,MATCH(B$1,'Published Daily Data'!$B$1:$AK$1,0),TRUE)</f>
        <v>52915</v>
      </c>
      <c r="C140" s="79">
        <f>VLOOKUP($A140,'Published Daily Data'!$B:$AK,MATCH(C$1,'Published Daily Data'!$B$1:$AK$1,0),TRUE)</f>
        <v>64236</v>
      </c>
      <c r="D140" s="79">
        <f>VLOOKUP($A140,'Published Daily Data'!$B:$AK,MATCH(D$1,'Published Daily Data'!$B$1:$AK$1,0),TRUE)</f>
        <v>24168</v>
      </c>
      <c r="E140" s="79">
        <f>VLOOKUP($A140,'Published Daily Data'!$B:$AK,MATCH(E$1,'Published Daily Data'!$B$1:$AK$1,0),TRUE)</f>
        <v>-40068</v>
      </c>
      <c r="F140" s="79">
        <f>VLOOKUP($A140,'Published Daily Data'!$B:$AK,MATCH(F$1,'Published Daily Data'!$B$1:$AK$1,0),TRUE)</f>
        <v>0</v>
      </c>
      <c r="G140" s="79">
        <f>VLOOKUP($A140,'Published Daily Data'!$B:$AK,MATCH(G$1,'Published Daily Data'!$B$1:$AK$1,0),TRUE)</f>
        <v>20704</v>
      </c>
      <c r="H140" s="79">
        <f>VLOOKUP($A140,'Published Daily Data'!$B:$AK,MATCH(H$1,'Published Daily Data'!$B$1:$AK$1,0),TRUE)</f>
        <v>0</v>
      </c>
      <c r="I140" s="79">
        <f>VLOOKUP($A140,'Published Daily Data'!$B:$AK,MATCH(I$1,'Published Daily Data'!$B$1:$AK$1,0),TRUE)</f>
        <v>0</v>
      </c>
      <c r="J140" s="79">
        <f>VLOOKUP($A140,'Published Daily Data'!$B:$AK,MATCH(J$1,'Published Daily Data'!$B$1:$AK$1,0),TRUE)</f>
        <v>1587</v>
      </c>
      <c r="K140" s="79">
        <f>VLOOKUP($A140,'Published Daily Data'!$B:$AK,MATCH(K$1,'Published Daily Data'!$B$1:$AK$1,0),TRUE)</f>
        <v>89</v>
      </c>
      <c r="L140" s="79">
        <f>VLOOKUP($A140,'Published Daily Data'!$B:$AK,MATCH(L$1,'Published Daily Data'!$B$1:$AK$1,0),TRUE)</f>
        <v>1683</v>
      </c>
      <c r="M140" s="79">
        <f>VLOOKUP($A140,'Published Daily Data'!$B:$AK,MATCH(M$1,'Published Daily Data'!$B$1:$AK$1,0),TRUE)</f>
        <v>105</v>
      </c>
      <c r="N140" s="79">
        <f>VLOOKUP($A140,'Published Daily Data'!$B:$AK,MATCH(N$1,'Published Daily Data'!$B$1:$AK$1,0),TRUE)</f>
        <v>0</v>
      </c>
      <c r="O140" s="79">
        <f>VLOOKUP($A140,'Published Daily Data'!$B:$AK,MATCH(O$1,'Published Daily Data'!$B$1:$AK$1,0),TRUE)</f>
        <v>-39972</v>
      </c>
      <c r="P140" s="79">
        <f>VLOOKUP($A140,'Published Daily Data'!$B:$AK,MATCH(P$1,'Published Daily Data'!$B$1:$AK$1,0),TRUE)</f>
        <v>-2531</v>
      </c>
      <c r="Q140" s="79">
        <f>VLOOKUP($A140,'Published Daily Data'!$B:$AK,MATCH(Q$1,'Published Daily Data'!$B$1:$AK$1,0),TRUE)</f>
        <v>1276</v>
      </c>
      <c r="R140" s="79">
        <f>VLOOKUP($A140,'Published Daily Data'!$B:$AK,MATCH(R$1,'Published Daily Data'!$B$1:$AK$1,0),TRUE)</f>
        <v>1748</v>
      </c>
      <c r="S140" s="79">
        <f>VLOOKUP($A140,'Published Daily Data'!$B:$AK,MATCH(S$1,'Published Daily Data'!$B$1:$AK$1,0),TRUE)</f>
        <v>-589</v>
      </c>
      <c r="T140" s="89">
        <f>VLOOKUP($A140,'Published Daily Data'!$B:$AK,MATCH(T$1,'Published Daily Data'!$B$1:$AK$1,0),TRUE)</f>
        <v>0</v>
      </c>
      <c r="U140" s="89">
        <f>VLOOKUP($A140,'Published Daily Data'!$B:$AK,MATCH(U$1,'Published Daily Data'!$B$1:$AK$1,0),TRUE)</f>
        <v>8773.612413649802</v>
      </c>
      <c r="V140" s="89">
        <f>VLOOKUP($A140,'Published Daily Data'!$B:$AK,MATCH(V$1,'Published Daily Data'!$B$1:$AK$1,0),TRUE)</f>
        <v>0</v>
      </c>
      <c r="W140" s="89">
        <f>VLOOKUP($A140,'Published Daily Data'!$B:$AK,MATCH(W$1,'Published Daily Data'!$B$1:$AK$1,0),TRUE)</f>
        <v>23.074031752257294</v>
      </c>
      <c r="X140" s="89">
        <f>VLOOKUP($A140,'Published Daily Data'!$B:$BL,MATCH(X$1,'Published Daily Data'!$B$1:$BL$1,0),TRUE)</f>
        <v>8796.6864454020597</v>
      </c>
      <c r="Y140" s="89">
        <f>VLOOKUP($A140,'Published Daily Data'!$B:$AK,MATCH(Y$1,'Published Daily Data'!$B$1:$AK$1,0),TRUE)</f>
        <v>5985.1393486722654</v>
      </c>
      <c r="Z140" s="89">
        <f>-VLOOKUP($A140,'Published Daily Data'!$B:$AK,MATCH(Z$1,'Published Daily Data'!$B$1:$AK$1,0),TRUE)</f>
        <v>-689.46356037441933</v>
      </c>
      <c r="AA140" s="89">
        <f>VLOOKUP($A140,'Published Daily Data'!$B:$AK,MATCH(AA$1,'Published Daily Data'!$B$1:$AK$1,0),TRUE)</f>
        <v>14092.362233699903</v>
      </c>
      <c r="AB140" s="89">
        <f>VLOOKUP($A140,'Published Daily Data'!$B:$AK,MATCH(AB$1,'Published Daily Data'!$B$1:$AK$1,0),TRUE)</f>
        <v>24168</v>
      </c>
      <c r="AC140" s="89" t="e">
        <f>VLOOKUP($A140,'Published Daily Data'!$B:$AK,MATCH(AC$1,'Published Daily Data'!$B$1:$AK$1,0),TRUE)</f>
        <v>#N/A</v>
      </c>
      <c r="AD140" s="80">
        <f>VLOOKUP($A140,'Published Daily Data'!$B:$AK,MATCH(AD$1,'Published Daily Data'!$B$1:$AK$1,0),TRUE)</f>
        <v>0.80243921181985645</v>
      </c>
      <c r="AE140" s="80">
        <f>VLOOKUP($A140,'Published Daily Data'!$B:$AK,MATCH(AE$1,'Published Daily Data'!$B$1:$AK$1,0),TRUE)</f>
        <v>0.48365875253221685</v>
      </c>
      <c r="AF140" s="80"/>
    </row>
    <row r="141" spans="1:48" x14ac:dyDescent="0.25">
      <c r="A141" s="88">
        <f t="shared" si="3"/>
        <v>44806</v>
      </c>
      <c r="B141" s="79">
        <f>VLOOKUP($A141,'Published Daily Data'!$B:$AK,MATCH(B$1,'Published Daily Data'!$B$1:$AK$1,0),TRUE)</f>
        <v>54120</v>
      </c>
      <c r="C141" s="79">
        <f>VLOOKUP($A141,'Published Daily Data'!$B:$AK,MATCH(C$1,'Published Daily Data'!$B$1:$AK$1,0),TRUE)</f>
        <v>62960</v>
      </c>
      <c r="D141" s="79">
        <f>VLOOKUP($A141,'Published Daily Data'!$B:$AK,MATCH(D$1,'Published Daily Data'!$B$1:$AK$1,0),TRUE)</f>
        <v>24678</v>
      </c>
      <c r="E141" s="79">
        <f>VLOOKUP($A141,'Published Daily Data'!$B:$AK,MATCH(E$1,'Published Daily Data'!$B$1:$AK$1,0),TRUE)</f>
        <v>-38282</v>
      </c>
      <c r="F141" s="79">
        <f>VLOOKUP($A141,'Published Daily Data'!$B:$AK,MATCH(F$1,'Published Daily Data'!$B$1:$AK$1,0),TRUE)</f>
        <v>0</v>
      </c>
      <c r="G141" s="79">
        <f>VLOOKUP($A141,'Published Daily Data'!$B:$AK,MATCH(G$1,'Published Daily Data'!$B$1:$AK$1,0),TRUE)</f>
        <v>22315</v>
      </c>
      <c r="H141" s="79">
        <f>VLOOKUP($A141,'Published Daily Data'!$B:$AK,MATCH(H$1,'Published Daily Data'!$B$1:$AK$1,0),TRUE)</f>
        <v>0</v>
      </c>
      <c r="I141" s="79">
        <f>VLOOKUP($A141,'Published Daily Data'!$B:$AK,MATCH(I$1,'Published Daily Data'!$B$1:$AK$1,0),TRUE)</f>
        <v>0</v>
      </c>
      <c r="J141" s="79">
        <f>VLOOKUP($A141,'Published Daily Data'!$B:$AK,MATCH(J$1,'Published Daily Data'!$B$1:$AK$1,0),TRUE)</f>
        <v>1678</v>
      </c>
      <c r="K141" s="79">
        <f>VLOOKUP($A141,'Published Daily Data'!$B:$AK,MATCH(K$1,'Published Daily Data'!$B$1:$AK$1,0),TRUE)</f>
        <v>74</v>
      </c>
      <c r="L141" s="79">
        <f>VLOOKUP($A141,'Published Daily Data'!$B:$AK,MATCH(L$1,'Published Daily Data'!$B$1:$AK$1,0),TRUE)</f>
        <v>513</v>
      </c>
      <c r="M141" s="79">
        <f>VLOOKUP($A141,'Published Daily Data'!$B:$AK,MATCH(M$1,'Published Daily Data'!$B$1:$AK$1,0),TRUE)</f>
        <v>98</v>
      </c>
      <c r="N141" s="79">
        <f>VLOOKUP($A141,'Published Daily Data'!$B:$AK,MATCH(N$1,'Published Daily Data'!$B$1:$AK$1,0),TRUE)</f>
        <v>0</v>
      </c>
      <c r="O141" s="79">
        <f>VLOOKUP($A141,'Published Daily Data'!$B:$AK,MATCH(O$1,'Published Daily Data'!$B$1:$AK$1,0),TRUE)</f>
        <v>-38310</v>
      </c>
      <c r="P141" s="79">
        <f>VLOOKUP($A141,'Published Daily Data'!$B:$AK,MATCH(P$1,'Published Daily Data'!$B$1:$AK$1,0),TRUE)</f>
        <v>-1828</v>
      </c>
      <c r="Q141" s="79">
        <f>VLOOKUP($A141,'Published Daily Data'!$B:$AK,MATCH(Q$1,'Published Daily Data'!$B$1:$AK$1,0),TRUE)</f>
        <v>160</v>
      </c>
      <c r="R141" s="79">
        <f>VLOOKUP($A141,'Published Daily Data'!$B:$AK,MATCH(R$1,'Published Daily Data'!$B$1:$AK$1,0),TRUE)</f>
        <v>2249</v>
      </c>
      <c r="S141" s="79">
        <f>VLOOKUP($A141,'Published Daily Data'!$B:$AK,MATCH(S$1,'Published Daily Data'!$B$1:$AK$1,0),TRUE)</f>
        <v>-553</v>
      </c>
      <c r="T141" s="89">
        <f>VLOOKUP($A141,'Published Daily Data'!$B:$AK,MATCH(T$1,'Published Daily Data'!$B$1:$AK$1,0),TRUE)</f>
        <v>0</v>
      </c>
      <c r="U141" s="89">
        <f>VLOOKUP($A141,'Published Daily Data'!$B:$AK,MATCH(U$1,'Published Daily Data'!$B$1:$AK$1,0),TRUE)</f>
        <v>9458.9792659509003</v>
      </c>
      <c r="V141" s="89">
        <f>VLOOKUP($A141,'Published Daily Data'!$B:$AK,MATCH(V$1,'Published Daily Data'!$B$1:$AK$1,0),TRUE)</f>
        <v>0</v>
      </c>
      <c r="W141" s="89">
        <f>VLOOKUP($A141,'Published Daily Data'!$B:$AK,MATCH(W$1,'Published Daily Data'!$B$1:$AK$1,0),TRUE)</f>
        <v>15.7401665792679</v>
      </c>
      <c r="X141" s="89">
        <f>VLOOKUP($A141,'Published Daily Data'!$B:$BL,MATCH(X$1,'Published Daily Data'!$B$1:$BL$1,0),TRUE)</f>
        <v>9474.7194325301698</v>
      </c>
      <c r="Y141" s="89">
        <f>VLOOKUP($A141,'Published Daily Data'!$B:$AK,MATCH(Y$1,'Published Daily Data'!$B$1:$AK$1,0),TRUE)</f>
        <v>6195.1563432797602</v>
      </c>
      <c r="Z141" s="89">
        <f>-VLOOKUP($A141,'Published Daily Data'!$B:$AK,MATCH(Z$1,'Published Daily Data'!$B$1:$AK$1,0),TRUE)</f>
        <v>-610.9464333455802</v>
      </c>
      <c r="AA141" s="89">
        <f>VLOOKUP($A141,'Published Daily Data'!$B:$AK,MATCH(AA$1,'Published Daily Data'!$B$1:$AK$1,0),TRUE)</f>
        <v>15058.929342464346</v>
      </c>
      <c r="AB141" s="89">
        <f>VLOOKUP($A141,'Published Daily Data'!$B:$AK,MATCH(AB$1,'Published Daily Data'!$B$1:$AK$1,0),TRUE)</f>
        <v>24678</v>
      </c>
      <c r="AC141" s="89" t="e">
        <f>VLOOKUP($A141,'Published Daily Data'!$B:$AK,MATCH(AC$1,'Published Daily Data'!$B$1:$AK$1,0),TRUE)</f>
        <v>#N/A</v>
      </c>
      <c r="AD141" s="80">
        <f>VLOOKUP($A141,'Published Daily Data'!$B:$AK,MATCH(AD$1,'Published Daily Data'!$B$1:$AK$1,0),TRUE)</f>
        <v>0.84642823386598032</v>
      </c>
      <c r="AE141" s="80">
        <f>VLOOKUP($A141,'Published Daily Data'!$B:$AK,MATCH(AE$1,'Published Daily Data'!$B$1:$AK$1,0),TRUE)</f>
        <v>0.52730649312235933</v>
      </c>
      <c r="AF141" s="80"/>
    </row>
    <row r="142" spans="1:48" x14ac:dyDescent="0.25">
      <c r="A142" s="88">
        <f t="shared" si="3"/>
        <v>44807</v>
      </c>
      <c r="B142" s="79">
        <f>VLOOKUP($A142,'Published Daily Data'!$B:$AK,MATCH(B$1,'Published Daily Data'!$B$1:$AK$1,0),TRUE)</f>
        <v>51155</v>
      </c>
      <c r="C142" s="79">
        <f>VLOOKUP($A142,'Published Daily Data'!$B:$AK,MATCH(C$1,'Published Daily Data'!$B$1:$AK$1,0),TRUE)</f>
        <v>55333</v>
      </c>
      <c r="D142" s="79">
        <f>VLOOKUP($A142,'Published Daily Data'!$B:$AK,MATCH(D$1,'Published Daily Data'!$B$1:$AK$1,0),TRUE)</f>
        <v>17634</v>
      </c>
      <c r="E142" s="79">
        <f>VLOOKUP($A142,'Published Daily Data'!$B:$AK,MATCH(E$1,'Published Daily Data'!$B$1:$AK$1,0),TRUE)</f>
        <v>-37699</v>
      </c>
      <c r="F142" s="79">
        <f>VLOOKUP($A142,'Published Daily Data'!$B:$AK,MATCH(F$1,'Published Daily Data'!$B$1:$AK$1,0),TRUE)</f>
        <v>0</v>
      </c>
      <c r="G142" s="79">
        <f>VLOOKUP($A142,'Published Daily Data'!$B:$AK,MATCH(G$1,'Published Daily Data'!$B$1:$AK$1,0),TRUE)</f>
        <v>14533</v>
      </c>
      <c r="H142" s="79">
        <f>VLOOKUP($A142,'Published Daily Data'!$B:$AK,MATCH(H$1,'Published Daily Data'!$B$1:$AK$1,0),TRUE)</f>
        <v>0</v>
      </c>
      <c r="I142" s="79">
        <f>VLOOKUP($A142,'Published Daily Data'!$B:$AK,MATCH(I$1,'Published Daily Data'!$B$1:$AK$1,0),TRUE)</f>
        <v>0</v>
      </c>
      <c r="J142" s="79">
        <f>VLOOKUP($A142,'Published Daily Data'!$B:$AK,MATCH(J$1,'Published Daily Data'!$B$1:$AK$1,0),TRUE)</f>
        <v>1383</v>
      </c>
      <c r="K142" s="79">
        <f>VLOOKUP($A142,'Published Daily Data'!$B:$AK,MATCH(K$1,'Published Daily Data'!$B$1:$AK$1,0),TRUE)</f>
        <v>38</v>
      </c>
      <c r="L142" s="79">
        <f>VLOOKUP($A142,'Published Daily Data'!$B:$AK,MATCH(L$1,'Published Daily Data'!$B$1:$AK$1,0),TRUE)</f>
        <v>1577</v>
      </c>
      <c r="M142" s="79">
        <f>VLOOKUP($A142,'Published Daily Data'!$B:$AK,MATCH(M$1,'Published Daily Data'!$B$1:$AK$1,0),TRUE)</f>
        <v>103</v>
      </c>
      <c r="N142" s="79">
        <f>VLOOKUP($A142,'Published Daily Data'!$B:$AK,MATCH(N$1,'Published Daily Data'!$B$1:$AK$1,0),TRUE)</f>
        <v>0</v>
      </c>
      <c r="O142" s="79">
        <f>VLOOKUP($A142,'Published Daily Data'!$B:$AK,MATCH(O$1,'Published Daily Data'!$B$1:$AK$1,0),TRUE)</f>
        <v>-37824</v>
      </c>
      <c r="P142" s="79">
        <f>VLOOKUP($A142,'Published Daily Data'!$B:$AK,MATCH(P$1,'Published Daily Data'!$B$1:$AK$1,0),TRUE)</f>
        <v>-2081</v>
      </c>
      <c r="Q142" s="79">
        <f>VLOOKUP($A142,'Published Daily Data'!$B:$AK,MATCH(Q$1,'Published Daily Data'!$B$1:$AK$1,0),TRUE)</f>
        <v>1125</v>
      </c>
      <c r="R142" s="79">
        <f>VLOOKUP($A142,'Published Daily Data'!$B:$AK,MATCH(R$1,'Published Daily Data'!$B$1:$AK$1,0),TRUE)</f>
        <v>1579</v>
      </c>
      <c r="S142" s="79">
        <f>VLOOKUP($A142,'Published Daily Data'!$B:$AK,MATCH(S$1,'Published Daily Data'!$B$1:$AK$1,0),TRUE)</f>
        <v>-498</v>
      </c>
      <c r="T142" s="89">
        <f>VLOOKUP($A142,'Published Daily Data'!$B:$AK,MATCH(T$1,'Published Daily Data'!$B$1:$AK$1,0),TRUE)</f>
        <v>0</v>
      </c>
      <c r="U142" s="89">
        <f>VLOOKUP($A142,'Published Daily Data'!$B:$AK,MATCH(U$1,'Published Daily Data'!$B$1:$AK$1,0),TRUE)</f>
        <v>6176.0962344243981</v>
      </c>
      <c r="V142" s="89">
        <f>VLOOKUP($A142,'Published Daily Data'!$B:$AK,MATCH(V$1,'Published Daily Data'!$B$1:$AK$1,0),TRUE)</f>
        <v>0</v>
      </c>
      <c r="W142" s="89">
        <f>VLOOKUP($A142,'Published Daily Data'!$B:$AK,MATCH(W$1,'Published Daily Data'!$B$1:$AK$1,0),TRUE)</f>
        <v>20.656054406394304</v>
      </c>
      <c r="X142" s="89">
        <f>VLOOKUP($A142,'Published Daily Data'!$B:$BL,MATCH(X$1,'Published Daily Data'!$B$1:$BL$1,0),TRUE)</f>
        <v>6196.7522888307913</v>
      </c>
      <c r="Y142" s="89">
        <f>VLOOKUP($A142,'Published Daily Data'!$B:$AK,MATCH(Y$1,'Published Daily Data'!$B$1:$AK$1,0),TRUE)</f>
        <v>4528.3227572439428</v>
      </c>
      <c r="Z142" s="89">
        <f>-VLOOKUP($A142,'Published Daily Data'!$B:$AK,MATCH(Z$1,'Published Daily Data'!$B$1:$AK$1,0),TRUE)</f>
        <v>-497.20263208005099</v>
      </c>
      <c r="AA142" s="89">
        <f>VLOOKUP($A142,'Published Daily Data'!$B:$AK,MATCH(AA$1,'Published Daily Data'!$B$1:$AK$1,0),TRUE)</f>
        <v>10227.872413994686</v>
      </c>
      <c r="AB142" s="89">
        <f>VLOOKUP($A142,'Published Daily Data'!$B:$AK,MATCH(AB$1,'Published Daily Data'!$B$1:$AK$1,0),TRUE)</f>
        <v>17634</v>
      </c>
      <c r="AC142" s="89" t="e">
        <f>VLOOKUP($A142,'Published Daily Data'!$B:$AK,MATCH(AC$1,'Published Daily Data'!$B$1:$AK$1,0),TRUE)</f>
        <v>#N/A</v>
      </c>
      <c r="AD142" s="80">
        <f>VLOOKUP($A142,'Published Daily Data'!$B:$AK,MATCH(AD$1,'Published Daily Data'!$B$1:$AK$1,0),TRUE)</f>
        <v>0.77472405755938178</v>
      </c>
      <c r="AE142" s="80">
        <f>VLOOKUP($A142,'Published Daily Data'!$B:$AK,MATCH(AE$1,'Published Daily Data'!$B$1:$AK$1,0),TRUE)</f>
        <v>0.40750676958308724</v>
      </c>
      <c r="AF142" s="80"/>
    </row>
    <row r="143" spans="1:48" x14ac:dyDescent="0.25">
      <c r="A143" s="88">
        <f t="shared" si="3"/>
        <v>44808</v>
      </c>
      <c r="B143" s="79">
        <f>VLOOKUP($A143,'Published Daily Data'!$B:$AK,MATCH(B$1,'Published Daily Data'!$B$1:$AK$1,0),TRUE)</f>
        <v>47059</v>
      </c>
      <c r="C143" s="79">
        <f>VLOOKUP($A143,'Published Daily Data'!$B:$AK,MATCH(C$1,'Published Daily Data'!$B$1:$AK$1,0),TRUE)</f>
        <v>54548</v>
      </c>
      <c r="D143" s="79">
        <f>VLOOKUP($A143,'Published Daily Data'!$B:$AK,MATCH(D$1,'Published Daily Data'!$B$1:$AK$1,0),TRUE)</f>
        <v>18282</v>
      </c>
      <c r="E143" s="79">
        <f>VLOOKUP($A143,'Published Daily Data'!$B:$AK,MATCH(E$1,'Published Daily Data'!$B$1:$AK$1,0),TRUE)</f>
        <v>-36266</v>
      </c>
      <c r="F143" s="79">
        <f>VLOOKUP($A143,'Published Daily Data'!$B:$AK,MATCH(F$1,'Published Daily Data'!$B$1:$AK$1,0),TRUE)</f>
        <v>0</v>
      </c>
      <c r="G143" s="79">
        <f>VLOOKUP($A143,'Published Daily Data'!$B:$AK,MATCH(G$1,'Published Daily Data'!$B$1:$AK$1,0),TRUE)</f>
        <v>12387</v>
      </c>
      <c r="H143" s="79">
        <f>VLOOKUP($A143,'Published Daily Data'!$B:$AK,MATCH(H$1,'Published Daily Data'!$B$1:$AK$1,0),TRUE)</f>
        <v>0</v>
      </c>
      <c r="I143" s="79">
        <f>VLOOKUP($A143,'Published Daily Data'!$B:$AK,MATCH(I$1,'Published Daily Data'!$B$1:$AK$1,0),TRUE)</f>
        <v>0</v>
      </c>
      <c r="J143" s="79">
        <f>VLOOKUP($A143,'Published Daily Data'!$B:$AK,MATCH(J$1,'Published Daily Data'!$B$1:$AK$1,0),TRUE)</f>
        <v>929</v>
      </c>
      <c r="K143" s="79">
        <f>VLOOKUP($A143,'Published Daily Data'!$B:$AK,MATCH(K$1,'Published Daily Data'!$B$1:$AK$1,0),TRUE)</f>
        <v>83</v>
      </c>
      <c r="L143" s="79">
        <f>VLOOKUP($A143,'Published Daily Data'!$B:$AK,MATCH(L$1,'Published Daily Data'!$B$1:$AK$1,0),TRUE)</f>
        <v>4780</v>
      </c>
      <c r="M143" s="79">
        <f>VLOOKUP($A143,'Published Daily Data'!$B:$AK,MATCH(M$1,'Published Daily Data'!$B$1:$AK$1,0),TRUE)</f>
        <v>103</v>
      </c>
      <c r="N143" s="79">
        <f>VLOOKUP($A143,'Published Daily Data'!$B:$AK,MATCH(N$1,'Published Daily Data'!$B$1:$AK$1,0),TRUE)</f>
        <v>0</v>
      </c>
      <c r="O143" s="79">
        <f>VLOOKUP($A143,'Published Daily Data'!$B:$AK,MATCH(O$1,'Published Daily Data'!$B$1:$AK$1,0),TRUE)</f>
        <v>-38444</v>
      </c>
      <c r="P143" s="79">
        <f>VLOOKUP($A143,'Published Daily Data'!$B:$AK,MATCH(P$1,'Published Daily Data'!$B$1:$AK$1,0),TRUE)</f>
        <v>-2148</v>
      </c>
      <c r="Q143" s="79">
        <f>VLOOKUP($A143,'Published Daily Data'!$B:$AK,MATCH(Q$1,'Published Daily Data'!$B$1:$AK$1,0),TRUE)</f>
        <v>3532</v>
      </c>
      <c r="R143" s="79">
        <f>VLOOKUP($A143,'Published Daily Data'!$B:$AK,MATCH(R$1,'Published Daily Data'!$B$1:$AK$1,0),TRUE)</f>
        <v>1353</v>
      </c>
      <c r="S143" s="79">
        <f>VLOOKUP($A143,'Published Daily Data'!$B:$AK,MATCH(S$1,'Published Daily Data'!$B$1:$AK$1,0),TRUE)</f>
        <v>-559</v>
      </c>
      <c r="T143" s="89">
        <f>VLOOKUP($A143,'Published Daily Data'!$B:$AK,MATCH(T$1,'Published Daily Data'!$B$1:$AK$1,0),TRUE)</f>
        <v>0</v>
      </c>
      <c r="U143" s="89">
        <f>VLOOKUP($A143,'Published Daily Data'!$B:$AK,MATCH(U$1,'Published Daily Data'!$B$1:$AK$1,0),TRUE)</f>
        <v>5269.8987134015051</v>
      </c>
      <c r="V143" s="89">
        <f>VLOOKUP($A143,'Published Daily Data'!$B:$AK,MATCH(V$1,'Published Daily Data'!$B$1:$AK$1,0),TRUE)</f>
        <v>0</v>
      </c>
      <c r="W143" s="89">
        <f>VLOOKUP($A143,'Published Daily Data'!$B:$AK,MATCH(W$1,'Published Daily Data'!$B$1:$AK$1,0),TRUE)</f>
        <v>39.267152765460949</v>
      </c>
      <c r="X143" s="89">
        <f>VLOOKUP($A143,'Published Daily Data'!$B:$BL,MATCH(X$1,'Published Daily Data'!$B$1:$BL$1,0),TRUE)</f>
        <v>5309.1658661669662</v>
      </c>
      <c r="Y143" s="89">
        <f>VLOOKUP($A143,'Published Daily Data'!$B:$AK,MATCH(Y$1,'Published Daily Data'!$B$1:$AK$1,0),TRUE)</f>
        <v>5155.1773673523548</v>
      </c>
      <c r="Z143" s="89">
        <f>-VLOOKUP($A143,'Published Daily Data'!$B:$AK,MATCH(Z$1,'Published Daily Data'!$B$1:$AK$1,0),TRUE)</f>
        <v>-864.89109773039058</v>
      </c>
      <c r="AA143" s="89">
        <f>VLOOKUP($A143,'Published Daily Data'!$B:$AK,MATCH(AA$1,'Published Daily Data'!$B$1:$AK$1,0),TRUE)</f>
        <v>9599.4521357889316</v>
      </c>
      <c r="AB143" s="89">
        <f>VLOOKUP($A143,'Published Daily Data'!$B:$AK,MATCH(AB$1,'Published Daily Data'!$B$1:$AK$1,0),TRUE)</f>
        <v>18282</v>
      </c>
      <c r="AC143" s="89" t="e">
        <f>VLOOKUP($A143,'Published Daily Data'!$B:$AK,MATCH(AC$1,'Published Daily Data'!$B$1:$AK$1,0),TRUE)</f>
        <v>#N/A</v>
      </c>
      <c r="AD143" s="80">
        <f>VLOOKUP($A143,'Published Daily Data'!$B:$AK,MATCH(AD$1,'Published Daily Data'!$B$1:$AK$1,0),TRUE)</f>
        <v>0.640230459023576</v>
      </c>
      <c r="AE143" s="80">
        <f>VLOOKUP($A143,'Published Daily Data'!$B:$AK,MATCH(AE$1,'Published Daily Data'!$B$1:$AK$1,0),TRUE)</f>
        <v>0.38797287100540795</v>
      </c>
      <c r="AF143" s="80"/>
    </row>
    <row r="144" spans="1:48" x14ac:dyDescent="0.25">
      <c r="A144" s="88">
        <f t="shared" si="3"/>
        <v>44809</v>
      </c>
      <c r="B144" s="79">
        <f>VLOOKUP($A144,'Published Daily Data'!$B:$AK,MATCH(B$1,'Published Daily Data'!$B$1:$AK$1,0),TRUE)</f>
        <v>52114</v>
      </c>
      <c r="C144" s="79">
        <f>VLOOKUP($A144,'Published Daily Data'!$B:$AK,MATCH(C$1,'Published Daily Data'!$B$1:$AK$1,0),TRUE)</f>
        <v>56289</v>
      </c>
      <c r="D144" s="79">
        <f>VLOOKUP($A144,'Published Daily Data'!$B:$AK,MATCH(D$1,'Published Daily Data'!$B$1:$AK$1,0),TRUE)</f>
        <v>23035</v>
      </c>
      <c r="E144" s="79">
        <f>VLOOKUP($A144,'Published Daily Data'!$B:$AK,MATCH(E$1,'Published Daily Data'!$B$1:$AK$1,0),TRUE)</f>
        <v>-33254</v>
      </c>
      <c r="F144" s="79">
        <f>VLOOKUP($A144,'Published Daily Data'!$B:$AK,MATCH(F$1,'Published Daily Data'!$B$1:$AK$1,0),TRUE)</f>
        <v>0</v>
      </c>
      <c r="G144" s="79">
        <f>VLOOKUP($A144,'Published Daily Data'!$B:$AK,MATCH(G$1,'Published Daily Data'!$B$1:$AK$1,0),TRUE)</f>
        <v>16911</v>
      </c>
      <c r="H144" s="79">
        <f>VLOOKUP($A144,'Published Daily Data'!$B:$AK,MATCH(H$1,'Published Daily Data'!$B$1:$AK$1,0),TRUE)</f>
        <v>0</v>
      </c>
      <c r="I144" s="79">
        <f>VLOOKUP($A144,'Published Daily Data'!$B:$AK,MATCH(I$1,'Published Daily Data'!$B$1:$AK$1,0),TRUE)</f>
        <v>0</v>
      </c>
      <c r="J144" s="79">
        <f>VLOOKUP($A144,'Published Daily Data'!$B:$AK,MATCH(J$1,'Published Daily Data'!$B$1:$AK$1,0),TRUE)</f>
        <v>1169</v>
      </c>
      <c r="K144" s="79">
        <f>VLOOKUP($A144,'Published Daily Data'!$B:$AK,MATCH(K$1,'Published Daily Data'!$B$1:$AK$1,0),TRUE)</f>
        <v>98</v>
      </c>
      <c r="L144" s="79">
        <f>VLOOKUP($A144,'Published Daily Data'!$B:$AK,MATCH(L$1,'Published Daily Data'!$B$1:$AK$1,0),TRUE)</f>
        <v>4753</v>
      </c>
      <c r="M144" s="79">
        <f>VLOOKUP($A144,'Published Daily Data'!$B:$AK,MATCH(M$1,'Published Daily Data'!$B$1:$AK$1,0),TRUE)</f>
        <v>104</v>
      </c>
      <c r="N144" s="79">
        <f>VLOOKUP($A144,'Published Daily Data'!$B:$AK,MATCH(N$1,'Published Daily Data'!$B$1:$AK$1,0),TRUE)</f>
        <v>0</v>
      </c>
      <c r="O144" s="79">
        <f>VLOOKUP($A144,'Published Daily Data'!$B:$AK,MATCH(O$1,'Published Daily Data'!$B$1:$AK$1,0),TRUE)</f>
        <v>-35252</v>
      </c>
      <c r="P144" s="79">
        <f>VLOOKUP($A144,'Published Daily Data'!$B:$AK,MATCH(P$1,'Published Daily Data'!$B$1:$AK$1,0),TRUE)</f>
        <v>-2288</v>
      </c>
      <c r="Q144" s="79">
        <f>VLOOKUP($A144,'Published Daily Data'!$B:$AK,MATCH(Q$1,'Published Daily Data'!$B$1:$AK$1,0),TRUE)</f>
        <v>3041</v>
      </c>
      <c r="R144" s="79">
        <f>VLOOKUP($A144,'Published Daily Data'!$B:$AK,MATCH(R$1,'Published Daily Data'!$B$1:$AK$1,0),TRUE)</f>
        <v>1795</v>
      </c>
      <c r="S144" s="79">
        <f>VLOOKUP($A144,'Published Daily Data'!$B:$AK,MATCH(S$1,'Published Daily Data'!$B$1:$AK$1,0),TRUE)</f>
        <v>-550</v>
      </c>
      <c r="T144" s="89">
        <f>VLOOKUP($A144,'Published Daily Data'!$B:$AK,MATCH(T$1,'Published Daily Data'!$B$1:$AK$1,0),TRUE)</f>
        <v>0</v>
      </c>
      <c r="U144" s="89">
        <f>VLOOKUP($A144,'Published Daily Data'!$B:$AK,MATCH(U$1,'Published Daily Data'!$B$1:$AK$1,0),TRUE)</f>
        <v>7188.0201974154397</v>
      </c>
      <c r="V144" s="89">
        <f>VLOOKUP($A144,'Published Daily Data'!$B:$AK,MATCH(V$1,'Published Daily Data'!$B$1:$AK$1,0),TRUE)</f>
        <v>0</v>
      </c>
      <c r="W144" s="89">
        <f>VLOOKUP($A144,'Published Daily Data'!$B:$AK,MATCH(W$1,'Published Daily Data'!$B$1:$AK$1,0),TRUE)</f>
        <v>40.792543432685825</v>
      </c>
      <c r="X144" s="89">
        <f>VLOOKUP($A144,'Published Daily Data'!$B:$BL,MATCH(X$1,'Published Daily Data'!$B$1:$BL$1,0),TRUE)</f>
        <v>7228.8127408481269</v>
      </c>
      <c r="Y144" s="89">
        <f>VLOOKUP($A144,'Published Daily Data'!$B:$AK,MATCH(Y$1,'Published Daily Data'!$B$1:$AK$1,0),TRUE)</f>
        <v>5038.1408540253688</v>
      </c>
      <c r="Z144" s="89">
        <f>-VLOOKUP($A144,'Published Daily Data'!$B:$AK,MATCH(Z$1,'Published Daily Data'!$B$1:$AK$1,0),TRUE)</f>
        <v>-956.89607570716544</v>
      </c>
      <c r="AA144" s="89">
        <f>VLOOKUP($A144,'Published Daily Data'!$B:$AK,MATCH(AA$1,'Published Daily Data'!$B$1:$AK$1,0),TRUE)</f>
        <v>11310.057519166328</v>
      </c>
      <c r="AB144" s="89">
        <f>VLOOKUP($A144,'Published Daily Data'!$B:$AK,MATCH(AB$1,'Published Daily Data'!$B$1:$AK$1,0),TRUE)</f>
        <v>23035</v>
      </c>
      <c r="AC144" s="89" t="e">
        <f>VLOOKUP($A144,'Published Daily Data'!$B:$AK,MATCH(AC$1,'Published Daily Data'!$B$1:$AK$1,0),TRUE)</f>
        <v>#N/A</v>
      </c>
      <c r="AD144" s="80">
        <f>VLOOKUP($A144,'Published Daily Data'!$B:$AK,MATCH(AD$1,'Published Daily Data'!$B$1:$AK$1,0),TRUE)</f>
        <v>0.69185088538001294</v>
      </c>
      <c r="AE144" s="80">
        <f>VLOOKUP($A144,'Published Daily Data'!$B:$AK,MATCH(AE$1,'Published Daily Data'!$B$1:$AK$1,0),TRUE)</f>
        <v>0.44297072266170068</v>
      </c>
      <c r="AF144" s="80"/>
      <c r="AV144" s="84"/>
    </row>
    <row r="145" spans="1:32" x14ac:dyDescent="0.25">
      <c r="A145" s="88">
        <f t="shared" si="3"/>
        <v>44810</v>
      </c>
      <c r="B145" s="79">
        <f>VLOOKUP($A145,'Published Daily Data'!$B:$AK,MATCH(B$1,'Published Daily Data'!$B$1:$AK$1,0),TRUE)</f>
        <v>56526</v>
      </c>
      <c r="C145" s="79">
        <f>VLOOKUP($A145,'Published Daily Data'!$B:$AK,MATCH(C$1,'Published Daily Data'!$B$1:$AK$1,0),TRUE)</f>
        <v>60264</v>
      </c>
      <c r="D145" s="79">
        <f>VLOOKUP($A145,'Published Daily Data'!$B:$AK,MATCH(D$1,'Published Daily Data'!$B$1:$AK$1,0),TRUE)</f>
        <v>25768</v>
      </c>
      <c r="E145" s="79">
        <f>VLOOKUP($A145,'Published Daily Data'!$B:$AK,MATCH(E$1,'Published Daily Data'!$B$1:$AK$1,0),TRUE)</f>
        <v>-34496</v>
      </c>
      <c r="F145" s="79">
        <f>VLOOKUP($A145,'Published Daily Data'!$B:$AK,MATCH(F$1,'Published Daily Data'!$B$1:$AK$1,0),TRUE)</f>
        <v>0</v>
      </c>
      <c r="G145" s="79">
        <f>VLOOKUP($A145,'Published Daily Data'!$B:$AK,MATCH(G$1,'Published Daily Data'!$B$1:$AK$1,0),TRUE)</f>
        <v>23432</v>
      </c>
      <c r="H145" s="79">
        <f>VLOOKUP($A145,'Published Daily Data'!$B:$AK,MATCH(H$1,'Published Daily Data'!$B$1:$AK$1,0),TRUE)</f>
        <v>0</v>
      </c>
      <c r="I145" s="79">
        <f>VLOOKUP($A145,'Published Daily Data'!$B:$AK,MATCH(I$1,'Published Daily Data'!$B$1:$AK$1,0),TRUE)</f>
        <v>0</v>
      </c>
      <c r="J145" s="79">
        <f>VLOOKUP($A145,'Published Daily Data'!$B:$AK,MATCH(J$1,'Published Daily Data'!$B$1:$AK$1,0),TRUE)</f>
        <v>1319</v>
      </c>
      <c r="K145" s="79">
        <f>VLOOKUP($A145,'Published Daily Data'!$B:$AK,MATCH(K$1,'Published Daily Data'!$B$1:$AK$1,0),TRUE)</f>
        <v>85</v>
      </c>
      <c r="L145" s="79">
        <f>VLOOKUP($A145,'Published Daily Data'!$B:$AK,MATCH(L$1,'Published Daily Data'!$B$1:$AK$1,0),TRUE)</f>
        <v>829</v>
      </c>
      <c r="M145" s="79">
        <f>VLOOKUP($A145,'Published Daily Data'!$B:$AK,MATCH(M$1,'Published Daily Data'!$B$1:$AK$1,0),TRUE)</f>
        <v>103</v>
      </c>
      <c r="N145" s="79">
        <f>VLOOKUP($A145,'Published Daily Data'!$B:$AK,MATCH(N$1,'Published Daily Data'!$B$1:$AK$1,0),TRUE)</f>
        <v>0</v>
      </c>
      <c r="O145" s="79">
        <f>VLOOKUP($A145,'Published Daily Data'!$B:$AK,MATCH(O$1,'Published Daily Data'!$B$1:$AK$1,0),TRUE)</f>
        <v>-33003</v>
      </c>
      <c r="P145" s="79">
        <f>VLOOKUP($A145,'Published Daily Data'!$B:$AK,MATCH(P$1,'Published Daily Data'!$B$1:$AK$1,0),TRUE)</f>
        <v>-2658</v>
      </c>
      <c r="Q145" s="79">
        <f>VLOOKUP($A145,'Published Daily Data'!$B:$AK,MATCH(Q$1,'Published Daily Data'!$B$1:$AK$1,0),TRUE)</f>
        <v>-93</v>
      </c>
      <c r="R145" s="79">
        <f>VLOOKUP($A145,'Published Daily Data'!$B:$AK,MATCH(R$1,'Published Daily Data'!$B$1:$AK$1,0),TRUE)</f>
        <v>1864</v>
      </c>
      <c r="S145" s="79">
        <f>VLOOKUP($A145,'Published Daily Data'!$B:$AK,MATCH(S$1,'Published Daily Data'!$B$1:$AK$1,0),TRUE)</f>
        <v>-606</v>
      </c>
      <c r="T145" s="89">
        <f>VLOOKUP($A145,'Published Daily Data'!$B:$AK,MATCH(T$1,'Published Daily Data'!$B$1:$AK$1,0),TRUE)</f>
        <v>0</v>
      </c>
      <c r="U145" s="89">
        <f>VLOOKUP($A145,'Published Daily Data'!$B:$AK,MATCH(U$1,'Published Daily Data'!$B$1:$AK$1,0),TRUE)</f>
        <v>9930.3648375937064</v>
      </c>
      <c r="V145" s="89">
        <f>VLOOKUP($A145,'Published Daily Data'!$B:$AK,MATCH(V$1,'Published Daily Data'!$B$1:$AK$1,0),TRUE)</f>
        <v>0</v>
      </c>
      <c r="W145" s="89">
        <f>VLOOKUP($A145,'Published Daily Data'!$B:$AK,MATCH(W$1,'Published Daily Data'!$B$1:$AK$1,0),TRUE)</f>
        <v>15.56031702461693</v>
      </c>
      <c r="X145" s="89">
        <f>VLOOKUP($A145,'Published Daily Data'!$B:$BL,MATCH(X$1,'Published Daily Data'!$B$1:$BL$1,0),TRUE)</f>
        <v>9945.9251546183204</v>
      </c>
      <c r="Y145" s="89">
        <f>VLOOKUP($A145,'Published Daily Data'!$B:$AK,MATCH(Y$1,'Published Daily Data'!$B$1:$AK$1,0),TRUE)</f>
        <v>4409.2861490814512</v>
      </c>
      <c r="Z145" s="89">
        <f>-VLOOKUP($A145,'Published Daily Data'!$B:$AK,MATCH(Z$1,'Published Daily Data'!$B$1:$AK$1,0),TRUE)</f>
        <v>-458.52378588273024</v>
      </c>
      <c r="AA145" s="89">
        <f>VLOOKUP($A145,'Published Daily Data'!$B:$AK,MATCH(AA$1,'Published Daily Data'!$B$1:$AK$1,0),TRUE)</f>
        <v>13896.687517817045</v>
      </c>
      <c r="AB145" s="89">
        <f>VLOOKUP($A145,'Published Daily Data'!$B:$AK,MATCH(AB$1,'Published Daily Data'!$B$1:$AK$1,0),TRUE)</f>
        <v>25768</v>
      </c>
      <c r="AC145" s="89" t="e">
        <f>VLOOKUP($A145,'Published Daily Data'!$B:$AK,MATCH(AC$1,'Published Daily Data'!$B$1:$AK$1,0),TRUE)</f>
        <v>#N/A</v>
      </c>
      <c r="AD145" s="80">
        <f>VLOOKUP($A145,'Published Daily Data'!$B:$AK,MATCH(AD$1,'Published Daily Data'!$B$1:$AK$1,0),TRUE)</f>
        <v>0.85093858717691084</v>
      </c>
      <c r="AE145" s="80">
        <f>VLOOKUP($A145,'Published Daily Data'!$B:$AK,MATCH(AE$1,'Published Daily Data'!$B$1:$AK$1,0),TRUE)</f>
        <v>0.50837838901383592</v>
      </c>
      <c r="AF145" s="80"/>
    </row>
    <row r="146" spans="1:32" x14ac:dyDescent="0.25">
      <c r="A146" s="88">
        <f t="shared" si="3"/>
        <v>44811</v>
      </c>
      <c r="B146" s="79">
        <f>VLOOKUP($A146,'Published Daily Data'!$B:$AK,MATCH(B$1,'Published Daily Data'!$B$1:$AK$1,0),TRUE)</f>
        <v>60253</v>
      </c>
      <c r="C146" s="79">
        <f>VLOOKUP($A146,'Published Daily Data'!$B:$AK,MATCH(C$1,'Published Daily Data'!$B$1:$AK$1,0),TRUE)</f>
        <v>60308</v>
      </c>
      <c r="D146" s="79">
        <f>VLOOKUP($A146,'Published Daily Data'!$B:$AK,MATCH(D$1,'Published Daily Data'!$B$1:$AK$1,0),TRUE)</f>
        <v>28103</v>
      </c>
      <c r="E146" s="79">
        <f>VLOOKUP($A146,'Published Daily Data'!$B:$AK,MATCH(E$1,'Published Daily Data'!$B$1:$AK$1,0),TRUE)</f>
        <v>-32205</v>
      </c>
      <c r="F146" s="79">
        <f>VLOOKUP($A146,'Published Daily Data'!$B:$AK,MATCH(F$1,'Published Daily Data'!$B$1:$AK$1,0),TRUE)</f>
        <v>0</v>
      </c>
      <c r="G146" s="79">
        <f>VLOOKUP($A146,'Published Daily Data'!$B:$AK,MATCH(G$1,'Published Daily Data'!$B$1:$AK$1,0),TRUE)</f>
        <v>20403</v>
      </c>
      <c r="H146" s="79">
        <f>VLOOKUP($A146,'Published Daily Data'!$B:$AK,MATCH(H$1,'Published Daily Data'!$B$1:$AK$1,0),TRUE)</f>
        <v>0</v>
      </c>
      <c r="I146" s="79">
        <f>VLOOKUP($A146,'Published Daily Data'!$B:$AK,MATCH(I$1,'Published Daily Data'!$B$1:$AK$1,0),TRUE)</f>
        <v>0</v>
      </c>
      <c r="J146" s="79">
        <f>VLOOKUP($A146,'Published Daily Data'!$B:$AK,MATCH(J$1,'Published Daily Data'!$B$1:$AK$1,0),TRUE)</f>
        <v>1064</v>
      </c>
      <c r="K146" s="79">
        <f>VLOOKUP($A146,'Published Daily Data'!$B:$AK,MATCH(K$1,'Published Daily Data'!$B$1:$AK$1,0),TRUE)</f>
        <v>67</v>
      </c>
      <c r="L146" s="79">
        <f>VLOOKUP($A146,'Published Daily Data'!$B:$AK,MATCH(L$1,'Published Daily Data'!$B$1:$AK$1,0),TRUE)</f>
        <v>6472</v>
      </c>
      <c r="M146" s="79">
        <f>VLOOKUP($A146,'Published Daily Data'!$B:$AK,MATCH(M$1,'Published Daily Data'!$B$1:$AK$1,0),TRUE)</f>
        <v>97</v>
      </c>
      <c r="N146" s="79">
        <f>VLOOKUP($A146,'Published Daily Data'!$B:$AK,MATCH(N$1,'Published Daily Data'!$B$1:$AK$1,0),TRUE)</f>
        <v>0</v>
      </c>
      <c r="O146" s="79">
        <f>VLOOKUP($A146,'Published Daily Data'!$B:$AK,MATCH(O$1,'Published Daily Data'!$B$1:$AK$1,0),TRUE)</f>
        <v>-34983</v>
      </c>
      <c r="P146" s="79">
        <f>VLOOKUP($A146,'Published Daily Data'!$B:$AK,MATCH(P$1,'Published Daily Data'!$B$1:$AK$1,0),TRUE)</f>
        <v>-3044</v>
      </c>
      <c r="Q146" s="79">
        <f>VLOOKUP($A146,'Published Daily Data'!$B:$AK,MATCH(Q$1,'Published Daily Data'!$B$1:$AK$1,0),TRUE)</f>
        <v>5578</v>
      </c>
      <c r="R146" s="79">
        <f>VLOOKUP($A146,'Published Daily Data'!$B:$AK,MATCH(R$1,'Published Daily Data'!$B$1:$AK$1,0),TRUE)</f>
        <v>968</v>
      </c>
      <c r="S146" s="79">
        <f>VLOOKUP($A146,'Published Daily Data'!$B:$AK,MATCH(S$1,'Published Daily Data'!$B$1:$AK$1,0),TRUE)</f>
        <v>-724</v>
      </c>
      <c r="T146" s="89">
        <f>VLOOKUP($A146,'Published Daily Data'!$B:$AK,MATCH(T$1,'Published Daily Data'!$B$1:$AK$1,0),TRUE)</f>
        <v>0</v>
      </c>
      <c r="U146" s="89">
        <f>VLOOKUP($A146,'Published Daily Data'!$B:$AK,MATCH(U$1,'Published Daily Data'!$B$1:$AK$1,0),TRUE)</f>
        <v>8644.0537747583385</v>
      </c>
      <c r="V146" s="89">
        <f>VLOOKUP($A146,'Published Daily Data'!$B:$AK,MATCH(V$1,'Published Daily Data'!$B$1:$AK$1,0),TRUE)</f>
        <v>0</v>
      </c>
      <c r="W146" s="89">
        <f>VLOOKUP($A146,'Published Daily Data'!$B:$AK,MATCH(W$1,'Published Daily Data'!$B$1:$AK$1,0),TRUE)</f>
        <v>51.290428548608894</v>
      </c>
      <c r="X146" s="89">
        <f>VLOOKUP($A146,'Published Daily Data'!$B:$BL,MATCH(X$1,'Published Daily Data'!$B$1:$BL$1,0),TRUE)</f>
        <v>8695.3442033069477</v>
      </c>
      <c r="Y146" s="89">
        <f>VLOOKUP($A146,'Published Daily Data'!$B:$AK,MATCH(Y$1,'Published Daily Data'!$B$1:$AK$1,0),TRUE)</f>
        <v>3704.9506111372307</v>
      </c>
      <c r="Z146" s="89">
        <f>-VLOOKUP($A146,'Published Daily Data'!$B:$AK,MATCH(Z$1,'Published Daily Data'!$B$1:$AK$1,0),TRUE)</f>
        <v>-1198.3198558868053</v>
      </c>
      <c r="AA146" s="89">
        <f>VLOOKUP($A146,'Published Daily Data'!$B:$AK,MATCH(AA$1,'Published Daily Data'!$B$1:$AK$1,0),TRUE)</f>
        <v>11201.974958557374</v>
      </c>
      <c r="AB146" s="89">
        <f>VLOOKUP($A146,'Published Daily Data'!$B:$AK,MATCH(AB$1,'Published Daily Data'!$B$1:$AK$1,0),TRUE)</f>
        <v>28103</v>
      </c>
      <c r="AC146" s="89" t="e">
        <f>VLOOKUP($A146,'Published Daily Data'!$B:$AK,MATCH(AC$1,'Published Daily Data'!$B$1:$AK$1,0),TRUE)</f>
        <v>#N/A</v>
      </c>
      <c r="AD146" s="80">
        <f>VLOOKUP($A146,'Published Daily Data'!$B:$AK,MATCH(AD$1,'Published Daily Data'!$B$1:$AK$1,0),TRUE)</f>
        <v>0.68213107986672461</v>
      </c>
      <c r="AE146" s="80">
        <f>VLOOKUP($A146,'Published Daily Data'!$B:$AK,MATCH(AE$1,'Published Daily Data'!$B$1:$AK$1,0),TRUE)</f>
        <v>0.40949953626608004</v>
      </c>
      <c r="AF146" s="80"/>
    </row>
    <row r="147" spans="1:32" x14ac:dyDescent="0.25">
      <c r="A147" s="88">
        <f t="shared" si="3"/>
        <v>44812</v>
      </c>
      <c r="B147" s="79">
        <f>VLOOKUP($A147,'Published Daily Data'!$B:$AK,MATCH(B$1,'Published Daily Data'!$B$1:$AK$1,0),TRUE)</f>
        <v>56700</v>
      </c>
      <c r="C147" s="79">
        <f>VLOOKUP($A147,'Published Daily Data'!$B:$AK,MATCH(C$1,'Published Daily Data'!$B$1:$AK$1,0),TRUE)</f>
        <v>59065</v>
      </c>
      <c r="D147" s="79">
        <f>VLOOKUP($A147,'Published Daily Data'!$B:$AK,MATCH(D$1,'Published Daily Data'!$B$1:$AK$1,0),TRUE)</f>
        <v>24431</v>
      </c>
      <c r="E147" s="79">
        <f>VLOOKUP($A147,'Published Daily Data'!$B:$AK,MATCH(E$1,'Published Daily Data'!$B$1:$AK$1,0),TRUE)</f>
        <v>-34634</v>
      </c>
      <c r="F147" s="79">
        <f>VLOOKUP($A147,'Published Daily Data'!$B:$AK,MATCH(F$1,'Published Daily Data'!$B$1:$AK$1,0),TRUE)</f>
        <v>0</v>
      </c>
      <c r="G147" s="79">
        <f>VLOOKUP($A147,'Published Daily Data'!$B:$AK,MATCH(G$1,'Published Daily Data'!$B$1:$AK$1,0),TRUE)</f>
        <v>19708</v>
      </c>
      <c r="H147" s="79">
        <f>VLOOKUP($A147,'Published Daily Data'!$B:$AK,MATCH(H$1,'Published Daily Data'!$B$1:$AK$1,0),TRUE)</f>
        <v>0</v>
      </c>
      <c r="I147" s="79">
        <f>VLOOKUP($A147,'Published Daily Data'!$B:$AK,MATCH(I$1,'Published Daily Data'!$B$1:$AK$1,0),TRUE)</f>
        <v>0</v>
      </c>
      <c r="J147" s="79">
        <f>VLOOKUP($A147,'Published Daily Data'!$B:$AK,MATCH(J$1,'Published Daily Data'!$B$1:$AK$1,0),TRUE)</f>
        <v>1342</v>
      </c>
      <c r="K147" s="79">
        <f>VLOOKUP($A147,'Published Daily Data'!$B:$AK,MATCH(K$1,'Published Daily Data'!$B$1:$AK$1,0),TRUE)</f>
        <v>78</v>
      </c>
      <c r="L147" s="79">
        <f>VLOOKUP($A147,'Published Daily Data'!$B:$AK,MATCH(L$1,'Published Daily Data'!$B$1:$AK$1,0),TRUE)</f>
        <v>3199</v>
      </c>
      <c r="M147" s="79">
        <f>VLOOKUP($A147,'Published Daily Data'!$B:$AK,MATCH(M$1,'Published Daily Data'!$B$1:$AK$1,0),TRUE)</f>
        <v>104</v>
      </c>
      <c r="N147" s="79">
        <f>VLOOKUP($A147,'Published Daily Data'!$B:$AK,MATCH(N$1,'Published Daily Data'!$B$1:$AK$1,0),TRUE)</f>
        <v>0</v>
      </c>
      <c r="O147" s="79">
        <f>VLOOKUP($A147,'Published Daily Data'!$B:$AK,MATCH(O$1,'Published Daily Data'!$B$1:$AK$1,0),TRUE)</f>
        <v>-33192</v>
      </c>
      <c r="P147" s="79">
        <f>VLOOKUP($A147,'Published Daily Data'!$B:$AK,MATCH(P$1,'Published Daily Data'!$B$1:$AK$1,0),TRUE)</f>
        <v>-2671</v>
      </c>
      <c r="Q147" s="79">
        <f>VLOOKUP($A147,'Published Daily Data'!$B:$AK,MATCH(Q$1,'Published Daily Data'!$B$1:$AK$1,0),TRUE)</f>
        <v>1247</v>
      </c>
      <c r="R147" s="79">
        <f>VLOOKUP($A147,'Published Daily Data'!$B:$AK,MATCH(R$1,'Published Daily Data'!$B$1:$AK$1,0),TRUE)</f>
        <v>661</v>
      </c>
      <c r="S147" s="79">
        <f>VLOOKUP($A147,'Published Daily Data'!$B:$AK,MATCH(S$1,'Published Daily Data'!$B$1:$AK$1,0),TRUE)</f>
        <v>-679</v>
      </c>
      <c r="T147" s="89">
        <f>VLOOKUP($A147,'Published Daily Data'!$B:$AK,MATCH(T$1,'Published Daily Data'!$B$1:$AK$1,0),TRUE)</f>
        <v>0</v>
      </c>
      <c r="U147" s="89">
        <f>VLOOKUP($A147,'Published Daily Data'!$B:$AK,MATCH(U$1,'Published Daily Data'!$B$1:$AK$1,0),TRUE)</f>
        <v>8369.1632225218</v>
      </c>
      <c r="V147" s="89">
        <f>VLOOKUP($A147,'Published Daily Data'!$B:$AK,MATCH(V$1,'Published Daily Data'!$B$1:$AK$1,0),TRUE)</f>
        <v>0</v>
      </c>
      <c r="W147" s="89">
        <f>VLOOKUP($A147,'Published Daily Data'!$B:$AK,MATCH(W$1,'Published Daily Data'!$B$1:$AK$1,0),TRUE)</f>
        <v>31.460349874685679</v>
      </c>
      <c r="X147" s="89">
        <f>VLOOKUP($A147,'Published Daily Data'!$B:$BL,MATCH(X$1,'Published Daily Data'!$B$1:$BL$1,0),TRUE)</f>
        <v>8400.6235723964855</v>
      </c>
      <c r="Y147" s="89">
        <f>VLOOKUP($A147,'Published Daily Data'!$B:$AK,MATCH(Y$1,'Published Daily Data'!$B$1:$AK$1,0),TRUE)</f>
        <v>3910.4657237431875</v>
      </c>
      <c r="Z147" s="89">
        <f>-VLOOKUP($A147,'Published Daily Data'!$B:$AK,MATCH(Z$1,'Published Daily Data'!$B$1:$AK$1,0),TRUE)</f>
        <v>-381.74368650039082</v>
      </c>
      <c r="AA147" s="89">
        <f>VLOOKUP($A147,'Published Daily Data'!$B:$AK,MATCH(AA$1,'Published Daily Data'!$B$1:$AK$1,0),TRUE)</f>
        <v>11929.345609639282</v>
      </c>
      <c r="AB147" s="89">
        <f>VLOOKUP($A147,'Published Daily Data'!$B:$AK,MATCH(AB$1,'Published Daily Data'!$B$1:$AK$1,0),TRUE)</f>
        <v>24431</v>
      </c>
      <c r="AC147" s="89" t="e">
        <f>VLOOKUP($A147,'Published Daily Data'!$B:$AK,MATCH(AC$1,'Published Daily Data'!$B$1:$AK$1,0),TRUE)</f>
        <v>#N/A</v>
      </c>
      <c r="AD147" s="80">
        <f>VLOOKUP($A147,'Published Daily Data'!$B:$AK,MATCH(AD$1,'Published Daily Data'!$B$1:$AK$1,0),TRUE)</f>
        <v>0.75806077279590423</v>
      </c>
      <c r="AE147" s="80">
        <f>VLOOKUP($A147,'Published Daily Data'!$B:$AK,MATCH(AE$1,'Published Daily Data'!$B$1:$AK$1,0),TRUE)</f>
        <v>0.44526663705956065</v>
      </c>
      <c r="AF147" s="80"/>
    </row>
    <row r="148" spans="1:32" x14ac:dyDescent="0.25">
      <c r="A148" s="88">
        <f t="shared" si="3"/>
        <v>44813</v>
      </c>
      <c r="B148" s="79">
        <f>VLOOKUP($A148,'Published Daily Data'!$B:$AK,MATCH(B$1,'Published Daily Data'!$B$1:$AK$1,0),TRUE)</f>
        <v>51238</v>
      </c>
      <c r="C148" s="79">
        <f>VLOOKUP($A148,'Published Daily Data'!$B:$AK,MATCH(C$1,'Published Daily Data'!$B$1:$AK$1,0),TRUE)</f>
        <v>58716</v>
      </c>
      <c r="D148" s="79">
        <f>VLOOKUP($A148,'Published Daily Data'!$B:$AK,MATCH(D$1,'Published Daily Data'!$B$1:$AK$1,0),TRUE)</f>
        <v>20820</v>
      </c>
      <c r="E148" s="79">
        <f>VLOOKUP($A148,'Published Daily Data'!$B:$AK,MATCH(E$1,'Published Daily Data'!$B$1:$AK$1,0),TRUE)</f>
        <v>-37896</v>
      </c>
      <c r="F148" s="79">
        <f>VLOOKUP($A148,'Published Daily Data'!$B:$AK,MATCH(F$1,'Published Daily Data'!$B$1:$AK$1,0),TRUE)</f>
        <v>0</v>
      </c>
      <c r="G148" s="79">
        <f>VLOOKUP($A148,'Published Daily Data'!$B:$AK,MATCH(G$1,'Published Daily Data'!$B$1:$AK$1,0),TRUE)</f>
        <v>14751</v>
      </c>
      <c r="H148" s="79">
        <f>VLOOKUP($A148,'Published Daily Data'!$B:$AK,MATCH(H$1,'Published Daily Data'!$B$1:$AK$1,0),TRUE)</f>
        <v>0</v>
      </c>
      <c r="I148" s="79">
        <f>VLOOKUP($A148,'Published Daily Data'!$B:$AK,MATCH(I$1,'Published Daily Data'!$B$1:$AK$1,0),TRUE)</f>
        <v>0</v>
      </c>
      <c r="J148" s="79">
        <f>VLOOKUP($A148,'Published Daily Data'!$B:$AK,MATCH(J$1,'Published Daily Data'!$B$1:$AK$1,0),TRUE)</f>
        <v>1119</v>
      </c>
      <c r="K148" s="79">
        <f>VLOOKUP($A148,'Published Daily Data'!$B:$AK,MATCH(K$1,'Published Daily Data'!$B$1:$AK$1,0),TRUE)</f>
        <v>72</v>
      </c>
      <c r="L148" s="79">
        <f>VLOOKUP($A148,'Published Daily Data'!$B:$AK,MATCH(L$1,'Published Daily Data'!$B$1:$AK$1,0),TRUE)</f>
        <v>4776</v>
      </c>
      <c r="M148" s="79">
        <f>VLOOKUP($A148,'Published Daily Data'!$B:$AK,MATCH(M$1,'Published Daily Data'!$B$1:$AK$1,0),TRUE)</f>
        <v>102</v>
      </c>
      <c r="N148" s="79">
        <f>VLOOKUP($A148,'Published Daily Data'!$B:$AK,MATCH(N$1,'Published Daily Data'!$B$1:$AK$1,0),TRUE)</f>
        <v>0</v>
      </c>
      <c r="O148" s="79">
        <f>VLOOKUP($A148,'Published Daily Data'!$B:$AK,MATCH(O$1,'Published Daily Data'!$B$1:$AK$1,0),TRUE)</f>
        <v>-37387</v>
      </c>
      <c r="P148" s="79">
        <f>VLOOKUP($A148,'Published Daily Data'!$B:$AK,MATCH(P$1,'Published Daily Data'!$B$1:$AK$1,0),TRUE)</f>
        <v>-2899</v>
      </c>
      <c r="Q148" s="79">
        <f>VLOOKUP($A148,'Published Daily Data'!$B:$AK,MATCH(Q$1,'Published Daily Data'!$B$1:$AK$1,0),TRUE)</f>
        <v>2852</v>
      </c>
      <c r="R148" s="79">
        <f>VLOOKUP($A148,'Published Daily Data'!$B:$AK,MATCH(R$1,'Published Daily Data'!$B$1:$AK$1,0),TRUE)</f>
        <v>370</v>
      </c>
      <c r="S148" s="79">
        <f>VLOOKUP($A148,'Published Daily Data'!$B:$AK,MATCH(S$1,'Published Daily Data'!$B$1:$AK$1,0),TRUE)</f>
        <v>-832</v>
      </c>
      <c r="T148" s="89">
        <f>VLOOKUP($A148,'Published Daily Data'!$B:$AK,MATCH(T$1,'Published Daily Data'!$B$1:$AK$1,0),TRUE)</f>
        <v>0</v>
      </c>
      <c r="U148" s="89">
        <f>VLOOKUP($A148,'Published Daily Data'!$B:$AK,MATCH(U$1,'Published Daily Data'!$B$1:$AK$1,0),TRUE)</f>
        <v>6267.8176854034928</v>
      </c>
      <c r="V148" s="89">
        <f>VLOOKUP($A148,'Published Daily Data'!$B:$AK,MATCH(V$1,'Published Daily Data'!$B$1:$AK$1,0),TRUE)</f>
        <v>0</v>
      </c>
      <c r="W148" s="89">
        <f>VLOOKUP($A148,'Published Daily Data'!$B:$AK,MATCH(W$1,'Published Daily Data'!$B$1:$AK$1,0),TRUE)</f>
        <v>40.426183228767187</v>
      </c>
      <c r="X148" s="89">
        <f>VLOOKUP($A148,'Published Daily Data'!$B:$BL,MATCH(X$1,'Published Daily Data'!$B$1:$BL$1,0),TRUE)</f>
        <v>6308.2438686322594</v>
      </c>
      <c r="Y148" s="89">
        <f>VLOOKUP($A148,'Published Daily Data'!$B:$AK,MATCH(Y$1,'Published Daily Data'!$B$1:$AK$1,0),TRUE)</f>
        <v>4355.6127921340585</v>
      </c>
      <c r="Z148" s="89">
        <f>-VLOOKUP($A148,'Published Daily Data'!$B:$AK,MATCH(Z$1,'Published Daily Data'!$B$1:$AK$1,0),TRUE)</f>
        <v>-562.18347780067324</v>
      </c>
      <c r="AA148" s="89">
        <f>VLOOKUP($A148,'Published Daily Data'!$B:$AK,MATCH(AA$1,'Published Daily Data'!$B$1:$AK$1,0),TRUE)</f>
        <v>10101.673182965647</v>
      </c>
      <c r="AB148" s="89">
        <f>VLOOKUP($A148,'Published Daily Data'!$B:$AK,MATCH(AB$1,'Published Daily Data'!$B$1:$AK$1,0),TRUE)</f>
        <v>20820</v>
      </c>
      <c r="AC148" s="89" t="e">
        <f>VLOOKUP($A148,'Published Daily Data'!$B:$AK,MATCH(AC$1,'Published Daily Data'!$B$1:$AK$1,0),TRUE)</f>
        <v>#N/A</v>
      </c>
      <c r="AD148" s="80">
        <f>VLOOKUP($A148,'Published Daily Data'!$B:$AK,MATCH(AD$1,'Published Daily Data'!$B$1:$AK$1,0),TRUE)</f>
        <v>0.66797697395120326</v>
      </c>
      <c r="AE148" s="80">
        <f>VLOOKUP($A148,'Published Daily Data'!$B:$AK,MATCH(AE$1,'Published Daily Data'!$B$1:$AK$1,0),TRUE)</f>
        <v>0.3792893033011398</v>
      </c>
      <c r="AF148" s="80"/>
    </row>
    <row r="149" spans="1:32" x14ac:dyDescent="0.25">
      <c r="A149" s="88">
        <f t="shared" si="3"/>
        <v>44814</v>
      </c>
      <c r="B149" s="79">
        <f>VLOOKUP($A149,'Published Daily Data'!$B:$AK,MATCH(B$1,'Published Daily Data'!$B$1:$AK$1,0),TRUE)</f>
        <v>46251</v>
      </c>
      <c r="C149" s="79">
        <f>VLOOKUP($A149,'Published Daily Data'!$B:$AK,MATCH(C$1,'Published Daily Data'!$B$1:$AK$1,0),TRUE)</f>
        <v>58175</v>
      </c>
      <c r="D149" s="79">
        <f>VLOOKUP($A149,'Published Daily Data'!$B:$AK,MATCH(D$1,'Published Daily Data'!$B$1:$AK$1,0),TRUE)</f>
        <v>15654</v>
      </c>
      <c r="E149" s="79">
        <f>VLOOKUP($A149,'Published Daily Data'!$B:$AK,MATCH(E$1,'Published Daily Data'!$B$1:$AK$1,0),TRUE)</f>
        <v>-42521</v>
      </c>
      <c r="F149" s="79">
        <f>VLOOKUP($A149,'Published Daily Data'!$B:$AK,MATCH(F$1,'Published Daily Data'!$B$1:$AK$1,0),TRUE)</f>
        <v>0</v>
      </c>
      <c r="G149" s="79">
        <f>VLOOKUP($A149,'Published Daily Data'!$B:$AK,MATCH(G$1,'Published Daily Data'!$B$1:$AK$1,0),TRUE)</f>
        <v>11716</v>
      </c>
      <c r="H149" s="79">
        <f>VLOOKUP($A149,'Published Daily Data'!$B:$AK,MATCH(H$1,'Published Daily Data'!$B$1:$AK$1,0),TRUE)</f>
        <v>0</v>
      </c>
      <c r="I149" s="79">
        <f>VLOOKUP($A149,'Published Daily Data'!$B:$AK,MATCH(I$1,'Published Daily Data'!$B$1:$AK$1,0),TRUE)</f>
        <v>0</v>
      </c>
      <c r="J149" s="79">
        <f>VLOOKUP($A149,'Published Daily Data'!$B:$AK,MATCH(J$1,'Published Daily Data'!$B$1:$AK$1,0),TRUE)</f>
        <v>1445</v>
      </c>
      <c r="K149" s="79">
        <f>VLOOKUP($A149,'Published Daily Data'!$B:$AK,MATCH(K$1,'Published Daily Data'!$B$1:$AK$1,0),TRUE)</f>
        <v>70</v>
      </c>
      <c r="L149" s="79">
        <f>VLOOKUP($A149,'Published Daily Data'!$B:$AK,MATCH(L$1,'Published Daily Data'!$B$1:$AK$1,0),TRUE)</f>
        <v>2325</v>
      </c>
      <c r="M149" s="79">
        <f>VLOOKUP($A149,'Published Daily Data'!$B:$AK,MATCH(M$1,'Published Daily Data'!$B$1:$AK$1,0),TRUE)</f>
        <v>98</v>
      </c>
      <c r="N149" s="79">
        <f>VLOOKUP($A149,'Published Daily Data'!$B:$AK,MATCH(N$1,'Published Daily Data'!$B$1:$AK$1,0),TRUE)</f>
        <v>0</v>
      </c>
      <c r="O149" s="79">
        <f>VLOOKUP($A149,'Published Daily Data'!$B:$AK,MATCH(O$1,'Published Daily Data'!$B$1:$AK$1,0),TRUE)</f>
        <v>-40741</v>
      </c>
      <c r="P149" s="79">
        <f>VLOOKUP($A149,'Published Daily Data'!$B:$AK,MATCH(P$1,'Published Daily Data'!$B$1:$AK$1,0),TRUE)</f>
        <v>-2536</v>
      </c>
      <c r="Q149" s="79">
        <f>VLOOKUP($A149,'Published Daily Data'!$B:$AK,MATCH(Q$1,'Published Daily Data'!$B$1:$AK$1,0),TRUE)</f>
        <v>1621</v>
      </c>
      <c r="R149" s="79">
        <f>VLOOKUP($A149,'Published Daily Data'!$B:$AK,MATCH(R$1,'Published Daily Data'!$B$1:$AK$1,0),TRUE)</f>
        <v>93</v>
      </c>
      <c r="S149" s="79">
        <f>VLOOKUP($A149,'Published Daily Data'!$B:$AK,MATCH(S$1,'Published Daily Data'!$B$1:$AK$1,0),TRUE)</f>
        <v>-958</v>
      </c>
      <c r="T149" s="89">
        <f>VLOOKUP($A149,'Published Daily Data'!$B:$AK,MATCH(T$1,'Published Daily Data'!$B$1:$AK$1,0),TRUE)</f>
        <v>0</v>
      </c>
      <c r="U149" s="89">
        <f>VLOOKUP($A149,'Published Daily Data'!$B:$AK,MATCH(U$1,'Published Daily Data'!$B$1:$AK$1,0),TRUE)</f>
        <v>4981.1090253304792</v>
      </c>
      <c r="V149" s="89">
        <f>VLOOKUP($A149,'Published Daily Data'!$B:$AK,MATCH(V$1,'Published Daily Data'!$B$1:$AK$1,0),TRUE)</f>
        <v>0</v>
      </c>
      <c r="W149" s="89">
        <f>VLOOKUP($A149,'Published Daily Data'!$B:$AK,MATCH(W$1,'Published Daily Data'!$B$1:$AK$1,0),TRUE)</f>
        <v>26.231390600574262</v>
      </c>
      <c r="X149" s="89">
        <f>VLOOKUP($A149,'Published Daily Data'!$B:$BL,MATCH(X$1,'Published Daily Data'!$B$1:$BL$1,0),TRUE)</f>
        <v>5007.340415931053</v>
      </c>
      <c r="Y149" s="89">
        <f>VLOOKUP($A149,'Published Daily Data'!$B:$AK,MATCH(Y$1,'Published Daily Data'!$B$1:$AK$1,0),TRUE)</f>
        <v>5182.9198841531443</v>
      </c>
      <c r="Z149" s="89">
        <f>-VLOOKUP($A149,'Published Daily Data'!$B:$AK,MATCH(Z$1,'Published Daily Data'!$B$1:$AK$1,0),TRUE)</f>
        <v>-343.18478854333421</v>
      </c>
      <c r="AA149" s="89">
        <f>VLOOKUP($A149,'Published Daily Data'!$B:$AK,MATCH(AA$1,'Published Daily Data'!$B$1:$AK$1,0),TRUE)</f>
        <v>9847.0755115408647</v>
      </c>
      <c r="AB149" s="89">
        <f>VLOOKUP($A149,'Published Daily Data'!$B:$AK,MATCH(AB$1,'Published Daily Data'!$B$1:$AK$1,0),TRUE)</f>
        <v>15654</v>
      </c>
      <c r="AC149" s="89" t="e">
        <f>VLOOKUP($A149,'Published Daily Data'!$B:$AK,MATCH(AC$1,'Published Daily Data'!$B$1:$AK$1,0),TRUE)</f>
        <v>#N/A</v>
      </c>
      <c r="AD149" s="80">
        <f>VLOOKUP($A149,'Published Daily Data'!$B:$AK,MATCH(AD$1,'Published Daily Data'!$B$1:$AK$1,0),TRUE)</f>
        <v>0.70520524005173879</v>
      </c>
      <c r="AE149" s="80">
        <f>VLOOKUP($A149,'Published Daily Data'!$B:$AK,MATCH(AE$1,'Published Daily Data'!$B$1:$AK$1,0),TRUE)</f>
        <v>0.37316819276756713</v>
      </c>
      <c r="AF149" s="80"/>
    </row>
    <row r="150" spans="1:32" x14ac:dyDescent="0.25">
      <c r="A150" s="88">
        <f t="shared" si="3"/>
        <v>44815</v>
      </c>
      <c r="B150" s="79">
        <f>VLOOKUP($A150,'Published Daily Data'!$B:$AK,MATCH(B$1,'Published Daily Data'!$B$1:$AK$1,0),TRUE)</f>
        <v>47158</v>
      </c>
      <c r="C150" s="79">
        <f>VLOOKUP($A150,'Published Daily Data'!$B:$AK,MATCH(C$1,'Published Daily Data'!$B$1:$AK$1,0),TRUE)</f>
        <v>56836</v>
      </c>
      <c r="D150" s="79">
        <f>VLOOKUP($A150,'Published Daily Data'!$B:$AK,MATCH(D$1,'Published Daily Data'!$B$1:$AK$1,0),TRUE)</f>
        <v>15353</v>
      </c>
      <c r="E150" s="79">
        <f>VLOOKUP($A150,'Published Daily Data'!$B:$AK,MATCH(E$1,'Published Daily Data'!$B$1:$AK$1,0),TRUE)</f>
        <v>-41483</v>
      </c>
      <c r="F150" s="79">
        <f>VLOOKUP($A150,'Published Daily Data'!$B:$AK,MATCH(F$1,'Published Daily Data'!$B$1:$AK$1,0),TRUE)</f>
        <v>0</v>
      </c>
      <c r="G150" s="79">
        <f>VLOOKUP($A150,'Published Daily Data'!$B:$AK,MATCH(G$1,'Published Daily Data'!$B$1:$AK$1,0),TRUE)</f>
        <v>13215</v>
      </c>
      <c r="H150" s="79">
        <f>VLOOKUP($A150,'Published Daily Data'!$B:$AK,MATCH(H$1,'Published Daily Data'!$B$1:$AK$1,0),TRUE)</f>
        <v>0</v>
      </c>
      <c r="I150" s="79">
        <f>VLOOKUP($A150,'Published Daily Data'!$B:$AK,MATCH(I$1,'Published Daily Data'!$B$1:$AK$1,0),TRUE)</f>
        <v>0</v>
      </c>
      <c r="J150" s="79">
        <f>VLOOKUP($A150,'Published Daily Data'!$B:$AK,MATCH(J$1,'Published Daily Data'!$B$1:$AK$1,0),TRUE)</f>
        <v>1517</v>
      </c>
      <c r="K150" s="79">
        <f>VLOOKUP($A150,'Published Daily Data'!$B:$AK,MATCH(K$1,'Published Daily Data'!$B$1:$AK$1,0),TRUE)</f>
        <v>41</v>
      </c>
      <c r="L150" s="79">
        <f>VLOOKUP($A150,'Published Daily Data'!$B:$AK,MATCH(L$1,'Published Daily Data'!$B$1:$AK$1,0),TRUE)</f>
        <v>481</v>
      </c>
      <c r="M150" s="79">
        <f>VLOOKUP($A150,'Published Daily Data'!$B:$AK,MATCH(M$1,'Published Daily Data'!$B$1:$AK$1,0),TRUE)</f>
        <v>99</v>
      </c>
      <c r="N150" s="79">
        <f>VLOOKUP($A150,'Published Daily Data'!$B:$AK,MATCH(N$1,'Published Daily Data'!$B$1:$AK$1,0),TRUE)</f>
        <v>0</v>
      </c>
      <c r="O150" s="79">
        <f>VLOOKUP($A150,'Published Daily Data'!$B:$AK,MATCH(O$1,'Published Daily Data'!$B$1:$AK$1,0),TRUE)</f>
        <v>-39666</v>
      </c>
      <c r="P150" s="79">
        <f>VLOOKUP($A150,'Published Daily Data'!$B:$AK,MATCH(P$1,'Published Daily Data'!$B$1:$AK$1,0),TRUE)</f>
        <v>-910</v>
      </c>
      <c r="Q150" s="79">
        <f>VLOOKUP($A150,'Published Daily Data'!$B:$AK,MATCH(Q$1,'Published Daily Data'!$B$1:$AK$1,0),TRUE)</f>
        <v>-172</v>
      </c>
      <c r="R150" s="79">
        <f>VLOOKUP($A150,'Published Daily Data'!$B:$AK,MATCH(R$1,'Published Daily Data'!$B$1:$AK$1,0),TRUE)</f>
        <v>397</v>
      </c>
      <c r="S150" s="79">
        <f>VLOOKUP($A150,'Published Daily Data'!$B:$AK,MATCH(S$1,'Published Daily Data'!$B$1:$AK$1,0),TRUE)</f>
        <v>-1132</v>
      </c>
      <c r="T150" s="89">
        <f>VLOOKUP($A150,'Published Daily Data'!$B:$AK,MATCH(T$1,'Published Daily Data'!$B$1:$AK$1,0),TRUE)</f>
        <v>0</v>
      </c>
      <c r="U150" s="89">
        <f>VLOOKUP($A150,'Published Daily Data'!$B:$AK,MATCH(U$1,'Published Daily Data'!$B$1:$AK$1,0),TRUE)</f>
        <v>5615.5585108771957</v>
      </c>
      <c r="V150" s="89">
        <f>VLOOKUP($A150,'Published Daily Data'!$B:$AK,MATCH(V$1,'Published Daily Data'!$B$1:$AK$1,0),TRUE)</f>
        <v>0</v>
      </c>
      <c r="W150" s="89">
        <f>VLOOKUP($A150,'Published Daily Data'!$B:$AK,MATCH(W$1,'Published Daily Data'!$B$1:$AK$1,0),TRUE)</f>
        <v>14.24142029050984</v>
      </c>
      <c r="X150" s="89">
        <f>VLOOKUP($A150,'Published Daily Data'!$B:$BL,MATCH(X$1,'Published Daily Data'!$B$1:$BL$1,0),TRUE)</f>
        <v>5629.7999311677067</v>
      </c>
      <c r="Y150" s="89">
        <f>VLOOKUP($A150,'Published Daily Data'!$B:$AK,MATCH(Y$1,'Published Daily Data'!$B$1:$AK$1,0),TRUE)</f>
        <v>5829.6189640549528</v>
      </c>
      <c r="Z150" s="89">
        <f>-VLOOKUP($A150,'Published Daily Data'!$B:$AK,MATCH(Z$1,'Published Daily Data'!$B$1:$AK$1,0),TRUE)</f>
        <v>-85.172339803341131</v>
      </c>
      <c r="AA150" s="89">
        <f>VLOOKUP($A150,'Published Daily Data'!$B:$AK,MATCH(AA$1,'Published Daily Data'!$B$1:$AK$1,0),TRUE)</f>
        <v>11374.24655541932</v>
      </c>
      <c r="AB150" s="89">
        <f>VLOOKUP($A150,'Published Daily Data'!$B:$AK,MATCH(AB$1,'Published Daily Data'!$B$1:$AK$1,0),TRUE)</f>
        <v>15353</v>
      </c>
      <c r="AC150" s="89" t="e">
        <f>VLOOKUP($A150,'Published Daily Data'!$B:$AK,MATCH(AC$1,'Published Daily Data'!$B$1:$AK$1,0),TRUE)</f>
        <v>#N/A</v>
      </c>
      <c r="AD150" s="80">
        <f>VLOOKUP($A150,'Published Daily Data'!$B:$AK,MATCH(AD$1,'Published Daily Data'!$B$1:$AK$1,0),TRUE)</f>
        <v>0.80841330842512527</v>
      </c>
      <c r="AE150" s="80">
        <f>VLOOKUP($A150,'Published Daily Data'!$B:$AK,MATCH(AE$1,'Published Daily Data'!$B$1:$AK$1,0),TRUE)</f>
        <v>0.44119732987910026</v>
      </c>
      <c r="AF150" s="80"/>
    </row>
    <row r="151" spans="1:32" x14ac:dyDescent="0.25">
      <c r="A151" s="88">
        <f t="shared" si="3"/>
        <v>44816</v>
      </c>
      <c r="B151" s="79">
        <f>VLOOKUP($A151,'Published Daily Data'!$B:$AK,MATCH(B$1,'Published Daily Data'!$B$1:$AK$1,0),TRUE)</f>
        <v>49921</v>
      </c>
      <c r="C151" s="79">
        <f>VLOOKUP($A151,'Published Daily Data'!$B:$AK,MATCH(C$1,'Published Daily Data'!$B$1:$AK$1,0),TRUE)</f>
        <v>60658</v>
      </c>
      <c r="D151" s="79">
        <f>VLOOKUP($A151,'Published Daily Data'!$B:$AK,MATCH(D$1,'Published Daily Data'!$B$1:$AK$1,0),TRUE)</f>
        <v>20585</v>
      </c>
      <c r="E151" s="79">
        <f>VLOOKUP($A151,'Published Daily Data'!$B:$AK,MATCH(E$1,'Published Daily Data'!$B$1:$AK$1,0),TRUE)</f>
        <v>-40073</v>
      </c>
      <c r="F151" s="79">
        <f>VLOOKUP($A151,'Published Daily Data'!$B:$AK,MATCH(F$1,'Published Daily Data'!$B$1:$AK$1,0),TRUE)</f>
        <v>0</v>
      </c>
      <c r="G151" s="79">
        <f>VLOOKUP($A151,'Published Daily Data'!$B:$AK,MATCH(G$1,'Published Daily Data'!$B$1:$AK$1,0),TRUE)</f>
        <v>18582</v>
      </c>
      <c r="H151" s="79">
        <f>VLOOKUP($A151,'Published Daily Data'!$B:$AK,MATCH(H$1,'Published Daily Data'!$B$1:$AK$1,0),TRUE)</f>
        <v>0</v>
      </c>
      <c r="I151" s="79">
        <f>VLOOKUP($A151,'Published Daily Data'!$B:$AK,MATCH(I$1,'Published Daily Data'!$B$1:$AK$1,0),TRUE)</f>
        <v>0</v>
      </c>
      <c r="J151" s="79">
        <f>VLOOKUP($A151,'Published Daily Data'!$B:$AK,MATCH(J$1,'Published Daily Data'!$B$1:$AK$1,0),TRUE)</f>
        <v>1566</v>
      </c>
      <c r="K151" s="79">
        <f>VLOOKUP($A151,'Published Daily Data'!$B:$AK,MATCH(K$1,'Published Daily Data'!$B$1:$AK$1,0),TRUE)</f>
        <v>32</v>
      </c>
      <c r="L151" s="79">
        <f>VLOOKUP($A151,'Published Daily Data'!$B:$AK,MATCH(L$1,'Published Daily Data'!$B$1:$AK$1,0),TRUE)</f>
        <v>302</v>
      </c>
      <c r="M151" s="79">
        <f>VLOOKUP($A151,'Published Daily Data'!$B:$AK,MATCH(M$1,'Published Daily Data'!$B$1:$AK$1,0),TRUE)</f>
        <v>103</v>
      </c>
      <c r="N151" s="79">
        <f>VLOOKUP($A151,'Published Daily Data'!$B:$AK,MATCH(N$1,'Published Daily Data'!$B$1:$AK$1,0),TRUE)</f>
        <v>0</v>
      </c>
      <c r="O151" s="79">
        <f>VLOOKUP($A151,'Published Daily Data'!$B:$AK,MATCH(O$1,'Published Daily Data'!$B$1:$AK$1,0),TRUE)</f>
        <v>-39254</v>
      </c>
      <c r="P151" s="79">
        <f>VLOOKUP($A151,'Published Daily Data'!$B:$AK,MATCH(P$1,'Published Daily Data'!$B$1:$AK$1,0),TRUE)</f>
        <v>-355</v>
      </c>
      <c r="Q151" s="79">
        <f>VLOOKUP($A151,'Published Daily Data'!$B:$AK,MATCH(Q$1,'Published Daily Data'!$B$1:$AK$1,0),TRUE)</f>
        <v>19</v>
      </c>
      <c r="R151" s="79">
        <f>VLOOKUP($A151,'Published Daily Data'!$B:$AK,MATCH(R$1,'Published Daily Data'!$B$1:$AK$1,0),TRUE)</f>
        <v>591</v>
      </c>
      <c r="S151" s="79">
        <f>VLOOKUP($A151,'Published Daily Data'!$B:$AK,MATCH(S$1,'Published Daily Data'!$B$1:$AK$1,0),TRUE)</f>
        <v>-1074</v>
      </c>
      <c r="T151" s="89">
        <f>VLOOKUP($A151,'Published Daily Data'!$B:$AK,MATCH(T$1,'Published Daily Data'!$B$1:$AK$1,0),TRUE)</f>
        <v>0</v>
      </c>
      <c r="U151" s="89">
        <f>VLOOKUP($A151,'Published Daily Data'!$B:$AK,MATCH(U$1,'Published Daily Data'!$B$1:$AK$1,0),TRUE)</f>
        <v>7888.0875178028955</v>
      </c>
      <c r="V151" s="89">
        <f>VLOOKUP($A151,'Published Daily Data'!$B:$AK,MATCH(V$1,'Published Daily Data'!$B$1:$AK$1,0),TRUE)</f>
        <v>0</v>
      </c>
      <c r="W151" s="89">
        <f>VLOOKUP($A151,'Published Daily Data'!$B:$AK,MATCH(W$1,'Published Daily Data'!$B$1:$AK$1,0),TRUE)</f>
        <v>13.342172517255015</v>
      </c>
      <c r="X151" s="89">
        <f>VLOOKUP($A151,'Published Daily Data'!$B:$BL,MATCH(X$1,'Published Daily Data'!$B$1:$BL$1,0),TRUE)</f>
        <v>7901.4296903201512</v>
      </c>
      <c r="Y151" s="89">
        <f>VLOOKUP($A151,'Published Daily Data'!$B:$AK,MATCH(Y$1,'Published Daily Data'!$B$1:$AK$1,0),TRUE)</f>
        <v>3723.9206987019825</v>
      </c>
      <c r="Z151" s="89">
        <f>-VLOOKUP($A151,'Published Daily Data'!$B:$AK,MATCH(Z$1,'Published Daily Data'!$B$1:$AK$1,0),TRUE)</f>
        <v>-140.23923186238477</v>
      </c>
      <c r="AA151" s="89">
        <f>VLOOKUP($A151,'Published Daily Data'!$B:$AK,MATCH(AA$1,'Published Daily Data'!$B$1:$AK$1,0),TRUE)</f>
        <v>11485.111157159747</v>
      </c>
      <c r="AB151" s="89">
        <f>VLOOKUP($A151,'Published Daily Data'!$B:$AK,MATCH(AB$1,'Published Daily Data'!$B$1:$AK$1,0),TRUE)</f>
        <v>20585</v>
      </c>
      <c r="AC151" s="89" t="e">
        <f>VLOOKUP($A151,'Published Daily Data'!$B:$AK,MATCH(AC$1,'Published Daily Data'!$B$1:$AK$1,0),TRUE)</f>
        <v>#N/A</v>
      </c>
      <c r="AD151" s="80">
        <f>VLOOKUP($A151,'Published Daily Data'!$B:$AK,MATCH(AD$1,'Published Daily Data'!$B$1:$AK$1,0),TRUE)</f>
        <v>0.84623026105774157</v>
      </c>
      <c r="AE151" s="80">
        <f>VLOOKUP($A151,'Published Daily Data'!$B:$AK,MATCH(AE$1,'Published Daily Data'!$B$1:$AK$1,0),TRUE)</f>
        <v>0.41742730982388998</v>
      </c>
      <c r="AF151" s="80"/>
    </row>
    <row r="152" spans="1:32" x14ac:dyDescent="0.25">
      <c r="A152" s="88">
        <f t="shared" si="3"/>
        <v>44817</v>
      </c>
      <c r="B152" s="79">
        <f>VLOOKUP($A152,'Published Daily Data'!$B:$AK,MATCH(B$1,'Published Daily Data'!$B$1:$AK$1,0),TRUE)</f>
        <v>47833</v>
      </c>
      <c r="C152" s="79">
        <f>VLOOKUP($A152,'Published Daily Data'!$B:$AK,MATCH(C$1,'Published Daily Data'!$B$1:$AK$1,0),TRUE)</f>
        <v>59267</v>
      </c>
      <c r="D152" s="79">
        <f>VLOOKUP($A152,'Published Daily Data'!$B:$AK,MATCH(D$1,'Published Daily Data'!$B$1:$AK$1,0),TRUE)</f>
        <v>19333</v>
      </c>
      <c r="E152" s="79">
        <f>VLOOKUP($A152,'Published Daily Data'!$B:$AK,MATCH(E$1,'Published Daily Data'!$B$1:$AK$1,0),TRUE)</f>
        <v>-39934</v>
      </c>
      <c r="F152" s="79">
        <f>VLOOKUP($A152,'Published Daily Data'!$B:$AK,MATCH(F$1,'Published Daily Data'!$B$1:$AK$1,0),TRUE)</f>
        <v>0</v>
      </c>
      <c r="G152" s="79">
        <f>VLOOKUP($A152,'Published Daily Data'!$B:$AK,MATCH(G$1,'Published Daily Data'!$B$1:$AK$1,0),TRUE)</f>
        <v>17118</v>
      </c>
      <c r="H152" s="79">
        <f>VLOOKUP($A152,'Published Daily Data'!$B:$AK,MATCH(H$1,'Published Daily Data'!$B$1:$AK$1,0),TRUE)</f>
        <v>0</v>
      </c>
      <c r="I152" s="79">
        <f>VLOOKUP($A152,'Published Daily Data'!$B:$AK,MATCH(I$1,'Published Daily Data'!$B$1:$AK$1,0),TRUE)</f>
        <v>0</v>
      </c>
      <c r="J152" s="79">
        <f>VLOOKUP($A152,'Published Daily Data'!$B:$AK,MATCH(J$1,'Published Daily Data'!$B$1:$AK$1,0),TRUE)</f>
        <v>1501</v>
      </c>
      <c r="K152" s="79">
        <f>VLOOKUP($A152,'Published Daily Data'!$B:$AK,MATCH(K$1,'Published Daily Data'!$B$1:$AK$1,0),TRUE)</f>
        <v>58</v>
      </c>
      <c r="L152" s="79">
        <f>VLOOKUP($A152,'Published Daily Data'!$B:$AK,MATCH(L$1,'Published Daily Data'!$B$1:$AK$1,0),TRUE)</f>
        <v>550</v>
      </c>
      <c r="M152" s="79">
        <f>VLOOKUP($A152,'Published Daily Data'!$B:$AK,MATCH(M$1,'Published Daily Data'!$B$1:$AK$1,0),TRUE)</f>
        <v>106</v>
      </c>
      <c r="N152" s="79">
        <f>VLOOKUP($A152,'Published Daily Data'!$B:$AK,MATCH(N$1,'Published Daily Data'!$B$1:$AK$1,0),TRUE)</f>
        <v>0</v>
      </c>
      <c r="O152" s="79">
        <f>VLOOKUP($A152,'Published Daily Data'!$B:$AK,MATCH(O$1,'Published Daily Data'!$B$1:$AK$1,0),TRUE)</f>
        <v>-38391</v>
      </c>
      <c r="P152" s="79">
        <f>VLOOKUP($A152,'Published Daily Data'!$B:$AK,MATCH(P$1,'Published Daily Data'!$B$1:$AK$1,0),TRUE)</f>
        <v>-865</v>
      </c>
      <c r="Q152" s="79">
        <f>VLOOKUP($A152,'Published Daily Data'!$B:$AK,MATCH(Q$1,'Published Daily Data'!$B$1:$AK$1,0),TRUE)</f>
        <v>271</v>
      </c>
      <c r="R152" s="79">
        <f>VLOOKUP($A152,'Published Daily Data'!$B:$AK,MATCH(R$1,'Published Daily Data'!$B$1:$AK$1,0),TRUE)</f>
        <v>254</v>
      </c>
      <c r="S152" s="79">
        <f>VLOOKUP($A152,'Published Daily Data'!$B:$AK,MATCH(S$1,'Published Daily Data'!$B$1:$AK$1,0),TRUE)</f>
        <v>-1203</v>
      </c>
      <c r="T152" s="89">
        <f>VLOOKUP($A152,'Published Daily Data'!$B:$AK,MATCH(T$1,'Published Daily Data'!$B$1:$AK$1,0),TRUE)</f>
        <v>0</v>
      </c>
      <c r="U152" s="89">
        <f>VLOOKUP($A152,'Published Daily Data'!$B:$AK,MATCH(U$1,'Published Daily Data'!$B$1:$AK$1,0),TRUE)</f>
        <v>7274.1672437338539</v>
      </c>
      <c r="V152" s="89">
        <f>VLOOKUP($A152,'Published Daily Data'!$B:$AK,MATCH(V$1,'Published Daily Data'!$B$1:$AK$1,0),TRUE)</f>
        <v>0</v>
      </c>
      <c r="W152" s="89">
        <f>VLOOKUP($A152,'Published Daily Data'!$B:$AK,MATCH(W$1,'Published Daily Data'!$B$1:$AK$1,0),TRUE)</f>
        <v>14.754324575995932</v>
      </c>
      <c r="X152" s="89">
        <f>VLOOKUP($A152,'Published Daily Data'!$B:$BL,MATCH(X$1,'Published Daily Data'!$B$1:$BL$1,0),TRUE)</f>
        <v>7288.9215683098491</v>
      </c>
      <c r="Y152" s="89">
        <f>VLOOKUP($A152,'Published Daily Data'!$B:$AK,MATCH(Y$1,'Published Daily Data'!$B$1:$AK$1,0),TRUE)</f>
        <v>2919.2582250694509</v>
      </c>
      <c r="Z152" s="89">
        <f>-VLOOKUP($A152,'Published Daily Data'!$B:$AK,MATCH(Z$1,'Published Daily Data'!$B$1:$AK$1,0),TRUE)</f>
        <v>-99.40266715158549</v>
      </c>
      <c r="AA152" s="89">
        <f>VLOOKUP($A152,'Published Daily Data'!$B:$AK,MATCH(AA$1,'Published Daily Data'!$B$1:$AK$1,0),TRUE)</f>
        <v>10108.777126227715</v>
      </c>
      <c r="AB152" s="89">
        <f>VLOOKUP($A152,'Published Daily Data'!$B:$AK,MATCH(AB$1,'Published Daily Data'!$B$1:$AK$1,0),TRUE)</f>
        <v>19333</v>
      </c>
      <c r="AC152" s="89" t="e">
        <f>VLOOKUP($A152,'Published Daily Data'!$B:$AK,MATCH(AC$1,'Published Daily Data'!$B$1:$AK$1,0),TRUE)</f>
        <v>#N/A</v>
      </c>
      <c r="AD152" s="80">
        <f>VLOOKUP($A152,'Published Daily Data'!$B:$AK,MATCH(AD$1,'Published Daily Data'!$B$1:$AK$1,0),TRUE)</f>
        <v>0.8311851377399917</v>
      </c>
      <c r="AE152" s="80">
        <f>VLOOKUP($A152,'Published Daily Data'!$B:$AK,MATCH(AE$1,'Published Daily Data'!$B$1:$AK$1,0),TRUE)</f>
        <v>0.37602733777691033</v>
      </c>
      <c r="AF152" s="80"/>
    </row>
    <row r="153" spans="1:32" x14ac:dyDescent="0.25">
      <c r="A153" s="88">
        <f t="shared" si="3"/>
        <v>44818</v>
      </c>
      <c r="B153" s="79">
        <f>VLOOKUP($A153,'Published Daily Data'!$B:$AK,MATCH(B$1,'Published Daily Data'!$B$1:$AK$1,0),TRUE)</f>
        <v>46450</v>
      </c>
      <c r="C153" s="79">
        <f>VLOOKUP($A153,'Published Daily Data'!$B:$AK,MATCH(C$1,'Published Daily Data'!$B$1:$AK$1,0),TRUE)</f>
        <v>58830</v>
      </c>
      <c r="D153" s="79">
        <f>VLOOKUP($A153,'Published Daily Data'!$B:$AK,MATCH(D$1,'Published Daily Data'!$B$1:$AK$1,0),TRUE)</f>
        <v>18708</v>
      </c>
      <c r="E153" s="79">
        <f>VLOOKUP($A153,'Published Daily Data'!$B:$AK,MATCH(E$1,'Published Daily Data'!$B$1:$AK$1,0),TRUE)</f>
        <v>-40122</v>
      </c>
      <c r="F153" s="79">
        <f>VLOOKUP($A153,'Published Daily Data'!$B:$AK,MATCH(F$1,'Published Daily Data'!$B$1:$AK$1,0),TRUE)</f>
        <v>0</v>
      </c>
      <c r="G153" s="79">
        <f>VLOOKUP($A153,'Published Daily Data'!$B:$AK,MATCH(G$1,'Published Daily Data'!$B$1:$AK$1,0),TRUE)</f>
        <v>16683</v>
      </c>
      <c r="H153" s="79">
        <f>VLOOKUP($A153,'Published Daily Data'!$B:$AK,MATCH(H$1,'Published Daily Data'!$B$1:$AK$1,0),TRUE)</f>
        <v>0</v>
      </c>
      <c r="I153" s="79">
        <f>VLOOKUP($A153,'Published Daily Data'!$B:$AK,MATCH(I$1,'Published Daily Data'!$B$1:$AK$1,0),TRUE)</f>
        <v>0</v>
      </c>
      <c r="J153" s="79">
        <f>VLOOKUP($A153,'Published Daily Data'!$B:$AK,MATCH(J$1,'Published Daily Data'!$B$1:$AK$1,0),TRUE)</f>
        <v>1595</v>
      </c>
      <c r="K153" s="79">
        <f>VLOOKUP($A153,'Published Daily Data'!$B:$AK,MATCH(K$1,'Published Daily Data'!$B$1:$AK$1,0),TRUE)</f>
        <v>58</v>
      </c>
      <c r="L153" s="79">
        <f>VLOOKUP($A153,'Published Daily Data'!$B:$AK,MATCH(L$1,'Published Daily Data'!$B$1:$AK$1,0),TRUE)</f>
        <v>301</v>
      </c>
      <c r="M153" s="79">
        <f>VLOOKUP($A153,'Published Daily Data'!$B:$AK,MATCH(M$1,'Published Daily Data'!$B$1:$AK$1,0),TRUE)</f>
        <v>71</v>
      </c>
      <c r="N153" s="79">
        <f>VLOOKUP($A153,'Published Daily Data'!$B:$AK,MATCH(N$1,'Published Daily Data'!$B$1:$AK$1,0),TRUE)</f>
        <v>0</v>
      </c>
      <c r="O153" s="79">
        <f>VLOOKUP($A153,'Published Daily Data'!$B:$AK,MATCH(O$1,'Published Daily Data'!$B$1:$AK$1,0),TRUE)</f>
        <v>-38928</v>
      </c>
      <c r="P153" s="79">
        <f>VLOOKUP($A153,'Published Daily Data'!$B:$AK,MATCH(P$1,'Published Daily Data'!$B$1:$AK$1,0),TRUE)</f>
        <v>-790</v>
      </c>
      <c r="Q153" s="79">
        <f>VLOOKUP($A153,'Published Daily Data'!$B:$AK,MATCH(Q$1,'Published Daily Data'!$B$1:$AK$1,0),TRUE)</f>
        <v>31</v>
      </c>
      <c r="R153" s="79">
        <f>VLOOKUP($A153,'Published Daily Data'!$B:$AK,MATCH(R$1,'Published Daily Data'!$B$1:$AK$1,0),TRUE)</f>
        <v>153</v>
      </c>
      <c r="S153" s="79">
        <f>VLOOKUP($A153,'Published Daily Data'!$B:$AK,MATCH(S$1,'Published Daily Data'!$B$1:$AK$1,0),TRUE)</f>
        <v>-588</v>
      </c>
      <c r="T153" s="89">
        <f>VLOOKUP($A153,'Published Daily Data'!$B:$AK,MATCH(T$1,'Published Daily Data'!$B$1:$AK$1,0),TRUE)</f>
        <v>0</v>
      </c>
      <c r="U153" s="89">
        <f>VLOOKUP($A153,'Published Daily Data'!$B:$AK,MATCH(U$1,'Published Daily Data'!$B$1:$AK$1,0),TRUE)</f>
        <v>7104.2957026866907</v>
      </c>
      <c r="V153" s="89">
        <f>VLOOKUP($A153,'Published Daily Data'!$B:$AK,MATCH(V$1,'Published Daily Data'!$B$1:$AK$1,0),TRUE)</f>
        <v>0</v>
      </c>
      <c r="W153" s="89">
        <f>VLOOKUP($A153,'Published Daily Data'!$B:$AK,MATCH(W$1,'Published Daily Data'!$B$1:$AK$1,0),TRUE)</f>
        <v>13.488716598822467</v>
      </c>
      <c r="X153" s="89">
        <f>VLOOKUP($A153,'Published Daily Data'!$B:$BL,MATCH(X$1,'Published Daily Data'!$B$1:$BL$1,0),TRUE)</f>
        <v>7117.7844192855127</v>
      </c>
      <c r="Y153" s="89">
        <f>VLOOKUP($A153,'Published Daily Data'!$B:$AK,MATCH(Y$1,'Published Daily Data'!$B$1:$AK$1,0),TRUE)</f>
        <v>3133.4099455117548</v>
      </c>
      <c r="Z153" s="89">
        <f>-VLOOKUP($A153,'Published Daily Data'!$B:$AK,MATCH(Z$1,'Published Daily Data'!$B$1:$AK$1,0),TRUE)</f>
        <v>-74.306590584260817</v>
      </c>
      <c r="AA153" s="89">
        <f>VLOOKUP($A153,'Published Daily Data'!$B:$AK,MATCH(AA$1,'Published Daily Data'!$B$1:$AK$1,0),TRUE)</f>
        <v>10176.887774213006</v>
      </c>
      <c r="AB153" s="89">
        <f>VLOOKUP($A153,'Published Daily Data'!$B:$AK,MATCH(AB$1,'Published Daily Data'!$B$1:$AK$1,0),TRUE)</f>
        <v>18708</v>
      </c>
      <c r="AC153" s="89" t="e">
        <f>VLOOKUP($A153,'Published Daily Data'!$B:$AK,MATCH(AC$1,'Published Daily Data'!$B$1:$AK$1,0),TRUE)</f>
        <v>#N/A</v>
      </c>
      <c r="AD153" s="80">
        <f>VLOOKUP($A153,'Published Daily Data'!$B:$AK,MATCH(AD$1,'Published Daily Data'!$B$1:$AK$1,0),TRUE)</f>
        <v>0.83878607475118805</v>
      </c>
      <c r="AE153" s="80">
        <f>VLOOKUP($A153,'Published Daily Data'!$B:$AK,MATCH(AE$1,'Published Daily Data'!$B$1:$AK$1,0),TRUE)</f>
        <v>0.3813729444974584</v>
      </c>
      <c r="AF153" s="80"/>
    </row>
    <row r="154" spans="1:32" x14ac:dyDescent="0.25">
      <c r="A154" s="88">
        <f t="shared" si="3"/>
        <v>44819</v>
      </c>
      <c r="B154" s="79">
        <f>VLOOKUP($A154,'Published Daily Data'!$B:$AK,MATCH(B$1,'Published Daily Data'!$B$1:$AK$1,0),TRUE)</f>
        <v>45837</v>
      </c>
      <c r="C154" s="79">
        <f>VLOOKUP($A154,'Published Daily Data'!$B:$AK,MATCH(C$1,'Published Daily Data'!$B$1:$AK$1,0),TRUE)</f>
        <v>58244</v>
      </c>
      <c r="D154" s="79">
        <f>VLOOKUP($A154,'Published Daily Data'!$B:$AK,MATCH(D$1,'Published Daily Data'!$B$1:$AK$1,0),TRUE)</f>
        <v>17617</v>
      </c>
      <c r="E154" s="79">
        <f>VLOOKUP($A154,'Published Daily Data'!$B:$AK,MATCH(E$1,'Published Daily Data'!$B$1:$AK$1,0),TRUE)</f>
        <v>-40627</v>
      </c>
      <c r="F154" s="79">
        <f>VLOOKUP($A154,'Published Daily Data'!$B:$AK,MATCH(F$1,'Published Daily Data'!$B$1:$AK$1,0),TRUE)</f>
        <v>0</v>
      </c>
      <c r="G154" s="79">
        <f>VLOOKUP($A154,'Published Daily Data'!$B:$AK,MATCH(G$1,'Published Daily Data'!$B$1:$AK$1,0),TRUE)</f>
        <v>14986</v>
      </c>
      <c r="H154" s="79">
        <f>VLOOKUP($A154,'Published Daily Data'!$B:$AK,MATCH(H$1,'Published Daily Data'!$B$1:$AK$1,0),TRUE)</f>
        <v>0</v>
      </c>
      <c r="I154" s="79">
        <f>VLOOKUP($A154,'Published Daily Data'!$B:$AK,MATCH(I$1,'Published Daily Data'!$B$1:$AK$1,0),TRUE)</f>
        <v>0</v>
      </c>
      <c r="J154" s="79">
        <f>VLOOKUP($A154,'Published Daily Data'!$B:$AK,MATCH(J$1,'Published Daily Data'!$B$1:$AK$1,0),TRUE)</f>
        <v>1538</v>
      </c>
      <c r="K154" s="79">
        <f>VLOOKUP($A154,'Published Daily Data'!$B:$AK,MATCH(K$1,'Published Daily Data'!$B$1:$AK$1,0),TRUE)</f>
        <v>45</v>
      </c>
      <c r="L154" s="79">
        <f>VLOOKUP($A154,'Published Daily Data'!$B:$AK,MATCH(L$1,'Published Daily Data'!$B$1:$AK$1,0),TRUE)</f>
        <v>960</v>
      </c>
      <c r="M154" s="79">
        <f>VLOOKUP($A154,'Published Daily Data'!$B:$AK,MATCH(M$1,'Published Daily Data'!$B$1:$AK$1,0),TRUE)</f>
        <v>88</v>
      </c>
      <c r="N154" s="79">
        <f>VLOOKUP($A154,'Published Daily Data'!$B:$AK,MATCH(N$1,'Published Daily Data'!$B$1:$AK$1,0),TRUE)</f>
        <v>0</v>
      </c>
      <c r="O154" s="79">
        <f>VLOOKUP($A154,'Published Daily Data'!$B:$AK,MATCH(O$1,'Published Daily Data'!$B$1:$AK$1,0),TRUE)</f>
        <v>-40126</v>
      </c>
      <c r="P154" s="79">
        <f>VLOOKUP($A154,'Published Daily Data'!$B:$AK,MATCH(P$1,'Published Daily Data'!$B$1:$AK$1,0),TRUE)</f>
        <v>-293</v>
      </c>
      <c r="Q154" s="79">
        <f>VLOOKUP($A154,'Published Daily Data'!$B:$AK,MATCH(Q$1,'Published Daily Data'!$B$1:$AK$1,0),TRUE)</f>
        <v>646</v>
      </c>
      <c r="R154" s="79">
        <f>VLOOKUP($A154,'Published Daily Data'!$B:$AK,MATCH(R$1,'Published Daily Data'!$B$1:$AK$1,0),TRUE)</f>
        <v>-297</v>
      </c>
      <c r="S154" s="79">
        <f>VLOOKUP($A154,'Published Daily Data'!$B:$AK,MATCH(S$1,'Published Daily Data'!$B$1:$AK$1,0),TRUE)</f>
        <v>-557</v>
      </c>
      <c r="T154" s="89">
        <f>VLOOKUP($A154,'Published Daily Data'!$B:$AK,MATCH(T$1,'Published Daily Data'!$B$1:$AK$1,0),TRUE)</f>
        <v>0</v>
      </c>
      <c r="U154" s="89">
        <f>VLOOKUP($A154,'Published Daily Data'!$B:$AK,MATCH(U$1,'Published Daily Data'!$B$1:$AK$1,0),TRUE)</f>
        <v>6384.9580809805002</v>
      </c>
      <c r="V154" s="89">
        <f>VLOOKUP($A154,'Published Daily Data'!$B:$AK,MATCH(V$1,'Published Daily Data'!$B$1:$AK$1,0),TRUE)</f>
        <v>0</v>
      </c>
      <c r="W154" s="89">
        <f>VLOOKUP($A154,'Published Daily Data'!$B:$AK,MATCH(W$1,'Published Daily Data'!$B$1:$AK$1,0),TRUE)</f>
        <v>17.525339936544157</v>
      </c>
      <c r="X154" s="89">
        <f>VLOOKUP($A154,'Published Daily Data'!$B:$BL,MATCH(X$1,'Published Daily Data'!$B$1:$BL$1,0),TRUE)</f>
        <v>6402.4834209170458</v>
      </c>
      <c r="Y154" s="89">
        <f>VLOOKUP($A154,'Published Daily Data'!$B:$AK,MATCH(Y$1,'Published Daily Data'!$B$1:$AK$1,0),TRUE)</f>
        <v>3153.7679518431455</v>
      </c>
      <c r="Z154" s="89">
        <f>-VLOOKUP($A154,'Published Daily Data'!$B:$AK,MATCH(Z$1,'Published Daily Data'!$B$1:$AK$1,0),TRUE)</f>
        <v>-116.66097805989709</v>
      </c>
      <c r="AA154" s="89">
        <f>VLOOKUP($A154,'Published Daily Data'!$B:$AK,MATCH(AA$1,'Published Daily Data'!$B$1:$AK$1,0),TRUE)</f>
        <v>9439.5903947002953</v>
      </c>
      <c r="AB154" s="89">
        <f>VLOOKUP($A154,'Published Daily Data'!$B:$AK,MATCH(AB$1,'Published Daily Data'!$B$1:$AK$1,0),TRUE)</f>
        <v>17617</v>
      </c>
      <c r="AC154" s="89" t="e">
        <f>VLOOKUP($A154,'Published Daily Data'!$B:$AK,MATCH(AC$1,'Published Daily Data'!$B$1:$AK$1,0),TRUE)</f>
        <v>#N/A</v>
      </c>
      <c r="AD154" s="80">
        <f>VLOOKUP($A154,'Published Daily Data'!$B:$AK,MATCH(AD$1,'Published Daily Data'!$B$1:$AK$1,0),TRUE)</f>
        <v>0.80121717655799152</v>
      </c>
      <c r="AE154" s="80">
        <f>VLOOKUP($A154,'Published Daily Data'!$B:$AK,MATCH(AE$1,'Published Daily Data'!$B$1:$AK$1,0),TRUE)</f>
        <v>0.35730220754007558</v>
      </c>
      <c r="AF154" s="80"/>
    </row>
    <row r="155" spans="1:32" x14ac:dyDescent="0.25">
      <c r="A155" s="88">
        <f t="shared" si="3"/>
        <v>44820</v>
      </c>
      <c r="B155" s="79">
        <f>VLOOKUP($A155,'Published Daily Data'!$B:$AK,MATCH(B$1,'Published Daily Data'!$B$1:$AK$1,0),TRUE)</f>
        <v>45245</v>
      </c>
      <c r="C155" s="79">
        <f>VLOOKUP($A155,'Published Daily Data'!$B:$AK,MATCH(C$1,'Published Daily Data'!$B$1:$AK$1,0),TRUE)</f>
        <v>56947</v>
      </c>
      <c r="D155" s="79">
        <f>VLOOKUP($A155,'Published Daily Data'!$B:$AK,MATCH(D$1,'Published Daily Data'!$B$1:$AK$1,0),TRUE)</f>
        <v>20542</v>
      </c>
      <c r="E155" s="79">
        <f>VLOOKUP($A155,'Published Daily Data'!$B:$AK,MATCH(E$1,'Published Daily Data'!$B$1:$AK$1,0),TRUE)</f>
        <v>-36405</v>
      </c>
      <c r="F155" s="79">
        <f>VLOOKUP($A155,'Published Daily Data'!$B:$AK,MATCH(F$1,'Published Daily Data'!$B$1:$AK$1,0),TRUE)</f>
        <v>0</v>
      </c>
      <c r="G155" s="79">
        <f>VLOOKUP($A155,'Published Daily Data'!$B:$AK,MATCH(G$1,'Published Daily Data'!$B$1:$AK$1,0),TRUE)</f>
        <v>12435</v>
      </c>
      <c r="H155" s="79">
        <f>VLOOKUP($A155,'Published Daily Data'!$B:$AK,MATCH(H$1,'Published Daily Data'!$B$1:$AK$1,0),TRUE)</f>
        <v>0</v>
      </c>
      <c r="I155" s="79">
        <f>VLOOKUP($A155,'Published Daily Data'!$B:$AK,MATCH(I$1,'Published Daily Data'!$B$1:$AK$1,0),TRUE)</f>
        <v>0</v>
      </c>
      <c r="J155" s="79">
        <f>VLOOKUP($A155,'Published Daily Data'!$B:$AK,MATCH(J$1,'Published Daily Data'!$B$1:$AK$1,0),TRUE)</f>
        <v>1260</v>
      </c>
      <c r="K155" s="79">
        <f>VLOOKUP($A155,'Published Daily Data'!$B:$AK,MATCH(K$1,'Published Daily Data'!$B$1:$AK$1,0),TRUE)</f>
        <v>72</v>
      </c>
      <c r="L155" s="79">
        <f>VLOOKUP($A155,'Published Daily Data'!$B:$AK,MATCH(L$1,'Published Daily Data'!$B$1:$AK$1,0),TRUE)</f>
        <v>6689</v>
      </c>
      <c r="M155" s="79">
        <f>VLOOKUP($A155,'Published Daily Data'!$B:$AK,MATCH(M$1,'Published Daily Data'!$B$1:$AK$1,0),TRUE)</f>
        <v>86</v>
      </c>
      <c r="N155" s="79">
        <f>VLOOKUP($A155,'Published Daily Data'!$B:$AK,MATCH(N$1,'Published Daily Data'!$B$1:$AK$1,0),TRUE)</f>
        <v>0</v>
      </c>
      <c r="O155" s="79">
        <f>VLOOKUP($A155,'Published Daily Data'!$B:$AK,MATCH(O$1,'Published Daily Data'!$B$1:$AK$1,0),TRUE)</f>
        <v>-39868</v>
      </c>
      <c r="P155" s="79">
        <f>VLOOKUP($A155,'Published Daily Data'!$B:$AK,MATCH(P$1,'Published Daily Data'!$B$1:$AK$1,0),TRUE)</f>
        <v>-861</v>
      </c>
      <c r="Q155" s="79">
        <f>VLOOKUP($A155,'Published Daily Data'!$B:$AK,MATCH(Q$1,'Published Daily Data'!$B$1:$AK$1,0),TRUE)</f>
        <v>6158</v>
      </c>
      <c r="R155" s="79">
        <f>VLOOKUP($A155,'Published Daily Data'!$B:$AK,MATCH(R$1,'Published Daily Data'!$B$1:$AK$1,0),TRUE)</f>
        <v>-737</v>
      </c>
      <c r="S155" s="79">
        <f>VLOOKUP($A155,'Published Daily Data'!$B:$AK,MATCH(S$1,'Published Daily Data'!$B$1:$AK$1,0),TRUE)</f>
        <v>-1097</v>
      </c>
      <c r="T155" s="89">
        <f>VLOOKUP($A155,'Published Daily Data'!$B:$AK,MATCH(T$1,'Published Daily Data'!$B$1:$AK$1,0),TRUE)</f>
        <v>0</v>
      </c>
      <c r="U155" s="89">
        <f>VLOOKUP($A155,'Published Daily Data'!$B:$AK,MATCH(U$1,'Published Daily Data'!$B$1:$AK$1,0),TRUE)</f>
        <v>5279.2237120116642</v>
      </c>
      <c r="V155" s="89">
        <f>VLOOKUP($A155,'Published Daily Data'!$B:$AK,MATCH(V$1,'Published Daily Data'!$B$1:$AK$1,0),TRUE)</f>
        <v>0</v>
      </c>
      <c r="W155" s="89">
        <f>VLOOKUP($A155,'Published Daily Data'!$B:$AK,MATCH(W$1,'Published Daily Data'!$B$1:$AK$1,0),TRUE)</f>
        <v>54.00149405760677</v>
      </c>
      <c r="X155" s="89">
        <f>VLOOKUP($A155,'Published Daily Data'!$B:$BL,MATCH(X$1,'Published Daily Data'!$B$1:$BL$1,0),TRUE)</f>
        <v>5333.2252060692699</v>
      </c>
      <c r="Y155" s="89">
        <f>VLOOKUP($A155,'Published Daily Data'!$B:$AK,MATCH(Y$1,'Published Daily Data'!$B$1:$AK$1,0),TRUE)</f>
        <v>2562.2857930214536</v>
      </c>
      <c r="Z155" s="89">
        <f>-VLOOKUP($A155,'Published Daily Data'!$B:$AK,MATCH(Z$1,'Published Daily Data'!$B$1:$AK$1,0),TRUE)</f>
        <v>-772.89693737035986</v>
      </c>
      <c r="AA155" s="89">
        <f>VLOOKUP($A155,'Published Daily Data'!$B:$AK,MATCH(AA$1,'Published Daily Data'!$B$1:$AK$1,0),TRUE)</f>
        <v>7122.6140617203655</v>
      </c>
      <c r="AB155" s="89">
        <f>VLOOKUP($A155,'Published Daily Data'!$B:$AK,MATCH(AB$1,'Published Daily Data'!$B$1:$AK$1,0),TRUE)</f>
        <v>20542</v>
      </c>
      <c r="AC155" s="89" t="e">
        <f>VLOOKUP($A155,'Published Daily Data'!$B:$AK,MATCH(AC$1,'Published Daily Data'!$B$1:$AK$1,0),TRUE)</f>
        <v>#N/A</v>
      </c>
      <c r="AD155" s="80">
        <f>VLOOKUP($A155,'Published Daily Data'!$B:$AK,MATCH(AD$1,'Published Daily Data'!$B$1:$AK$1,0),TRUE)</f>
        <v>0.57237537502699021</v>
      </c>
      <c r="AE155" s="80">
        <f>VLOOKUP($A155,'Published Daily Data'!$B:$AK,MATCH(AE$1,'Published Daily Data'!$B$1:$AK$1,0),TRUE)</f>
        <v>0.27574160908827422</v>
      </c>
      <c r="AF155" s="80"/>
    </row>
    <row r="156" spans="1:32" x14ac:dyDescent="0.25">
      <c r="A156" s="88">
        <f t="shared" si="3"/>
        <v>44821</v>
      </c>
      <c r="B156" s="79">
        <f>VLOOKUP($A156,'Published Daily Data'!$B:$AK,MATCH(B$1,'Published Daily Data'!$B$1:$AK$1,0),TRUE)</f>
        <v>45085</v>
      </c>
      <c r="C156" s="79">
        <f>VLOOKUP($A156,'Published Daily Data'!$B:$AK,MATCH(C$1,'Published Daily Data'!$B$1:$AK$1,0),TRUE)</f>
        <v>53349</v>
      </c>
      <c r="D156" s="79">
        <f>VLOOKUP($A156,'Published Daily Data'!$B:$AK,MATCH(D$1,'Published Daily Data'!$B$1:$AK$1,0),TRUE)</f>
        <v>18513</v>
      </c>
      <c r="E156" s="79">
        <f>VLOOKUP($A156,'Published Daily Data'!$B:$AK,MATCH(E$1,'Published Daily Data'!$B$1:$AK$1,0),TRUE)</f>
        <v>-34836</v>
      </c>
      <c r="F156" s="79">
        <f>VLOOKUP($A156,'Published Daily Data'!$B:$AK,MATCH(F$1,'Published Daily Data'!$B$1:$AK$1,0),TRUE)</f>
        <v>0</v>
      </c>
      <c r="G156" s="79">
        <f>VLOOKUP($A156,'Published Daily Data'!$B:$AK,MATCH(G$1,'Published Daily Data'!$B$1:$AK$1,0),TRUE)</f>
        <v>14584</v>
      </c>
      <c r="H156" s="79">
        <f>VLOOKUP($A156,'Published Daily Data'!$B:$AK,MATCH(H$1,'Published Daily Data'!$B$1:$AK$1,0),TRUE)</f>
        <v>0</v>
      </c>
      <c r="I156" s="79">
        <f>VLOOKUP($A156,'Published Daily Data'!$B:$AK,MATCH(I$1,'Published Daily Data'!$B$1:$AK$1,0),TRUE)</f>
        <v>0</v>
      </c>
      <c r="J156" s="79">
        <f>VLOOKUP($A156,'Published Daily Data'!$B:$AK,MATCH(J$1,'Published Daily Data'!$B$1:$AK$1,0),TRUE)</f>
        <v>1274</v>
      </c>
      <c r="K156" s="79">
        <f>VLOOKUP($A156,'Published Daily Data'!$B:$AK,MATCH(K$1,'Published Daily Data'!$B$1:$AK$1,0),TRUE)</f>
        <v>50</v>
      </c>
      <c r="L156" s="79">
        <f>VLOOKUP($A156,'Published Daily Data'!$B:$AK,MATCH(L$1,'Published Daily Data'!$B$1:$AK$1,0),TRUE)</f>
        <v>2536</v>
      </c>
      <c r="M156" s="79">
        <f>VLOOKUP($A156,'Published Daily Data'!$B:$AK,MATCH(M$1,'Published Daily Data'!$B$1:$AK$1,0),TRUE)</f>
        <v>69</v>
      </c>
      <c r="N156" s="79">
        <f>VLOOKUP($A156,'Published Daily Data'!$B:$AK,MATCH(N$1,'Published Daily Data'!$B$1:$AK$1,0),TRUE)</f>
        <v>0</v>
      </c>
      <c r="O156" s="79">
        <f>VLOOKUP($A156,'Published Daily Data'!$B:$AK,MATCH(O$1,'Published Daily Data'!$B$1:$AK$1,0),TRUE)</f>
        <v>-32606</v>
      </c>
      <c r="P156" s="79">
        <f>VLOOKUP($A156,'Published Daily Data'!$B:$AK,MATCH(P$1,'Published Daily Data'!$B$1:$AK$1,0),TRUE)</f>
        <v>-2394</v>
      </c>
      <c r="Q156" s="79">
        <f>VLOOKUP($A156,'Published Daily Data'!$B:$AK,MATCH(Q$1,'Published Daily Data'!$B$1:$AK$1,0),TRUE)</f>
        <v>1359</v>
      </c>
      <c r="R156" s="79">
        <f>VLOOKUP($A156,'Published Daily Data'!$B:$AK,MATCH(R$1,'Published Daily Data'!$B$1:$AK$1,0),TRUE)</f>
        <v>-479</v>
      </c>
      <c r="S156" s="79">
        <f>VLOOKUP($A156,'Published Daily Data'!$B:$AK,MATCH(S$1,'Published Daily Data'!$B$1:$AK$1,0),TRUE)</f>
        <v>-716</v>
      </c>
      <c r="T156" s="89">
        <f>VLOOKUP($A156,'Published Daily Data'!$B:$AK,MATCH(T$1,'Published Daily Data'!$B$1:$AK$1,0),TRUE)</f>
        <v>0</v>
      </c>
      <c r="U156" s="89">
        <f>VLOOKUP($A156,'Published Daily Data'!$B:$AK,MATCH(U$1,'Published Daily Data'!$B$1:$AK$1,0),TRUE)</f>
        <v>6191.3672702132681</v>
      </c>
      <c r="V156" s="89">
        <f>VLOOKUP($A156,'Published Daily Data'!$B:$AK,MATCH(V$1,'Published Daily Data'!$B$1:$AK$1,0),TRUE)</f>
        <v>0</v>
      </c>
      <c r="W156" s="89">
        <f>VLOOKUP($A156,'Published Daily Data'!$B:$AK,MATCH(W$1,'Published Daily Data'!$B$1:$AK$1,0),TRUE)</f>
        <v>26.171440749023937</v>
      </c>
      <c r="X156" s="89">
        <f>VLOOKUP($A156,'Published Daily Data'!$B:$BL,MATCH(X$1,'Published Daily Data'!$B$1:$BL$1,0),TRUE)</f>
        <v>6217.5387109622952</v>
      </c>
      <c r="Y156" s="89">
        <f>VLOOKUP($A156,'Published Daily Data'!$B:$AK,MATCH(Y$1,'Published Daily Data'!$B$1:$AK$1,0),TRUE)</f>
        <v>2658.4886587598485</v>
      </c>
      <c r="Z156" s="89">
        <f>-VLOOKUP($A156,'Published Daily Data'!$B:$AK,MATCH(Z$1,'Published Daily Data'!$B$1:$AK$1,0),TRUE)</f>
        <v>-214.15235854771259</v>
      </c>
      <c r="AA156" s="89">
        <f>VLOOKUP($A156,'Published Daily Data'!$B:$AK,MATCH(AA$1,'Published Daily Data'!$B$1:$AK$1,0),TRUE)</f>
        <v>8661.8750111744321</v>
      </c>
      <c r="AB156" s="89">
        <f>VLOOKUP($A156,'Published Daily Data'!$B:$AK,MATCH(AB$1,'Published Daily Data'!$B$1:$AK$1,0),TRUE)</f>
        <v>18513</v>
      </c>
      <c r="AC156" s="89" t="e">
        <f>VLOOKUP($A156,'Published Daily Data'!$B:$AK,MATCH(AC$1,'Published Daily Data'!$B$1:$AK$1,0),TRUE)</f>
        <v>#N/A</v>
      </c>
      <c r="AD156" s="80">
        <f>VLOOKUP($A156,'Published Daily Data'!$B:$AK,MATCH(AD$1,'Published Daily Data'!$B$1:$AK$1,0),TRUE)</f>
        <v>0.74041539420740532</v>
      </c>
      <c r="AE156" s="80">
        <f>VLOOKUP($A156,'Published Daily Data'!$B:$AK,MATCH(AE$1,'Published Daily Data'!$B$1:$AK$1,0),TRUE)</f>
        <v>0.35794753204624968</v>
      </c>
      <c r="AF156" s="80"/>
    </row>
    <row r="157" spans="1:32" x14ac:dyDescent="0.25">
      <c r="A157" s="88">
        <f t="shared" si="3"/>
        <v>44822</v>
      </c>
      <c r="B157" s="79">
        <f>VLOOKUP($A157,'Published Daily Data'!$B:$AK,MATCH(B$1,'Published Daily Data'!$B$1:$AK$1,0),TRUE)</f>
        <v>45026</v>
      </c>
      <c r="C157" s="79">
        <f>VLOOKUP($A157,'Published Daily Data'!$B:$AK,MATCH(C$1,'Published Daily Data'!$B$1:$AK$1,0),TRUE)</f>
        <v>54214</v>
      </c>
      <c r="D157" s="79">
        <f>VLOOKUP($A157,'Published Daily Data'!$B:$AK,MATCH(D$1,'Published Daily Data'!$B$1:$AK$1,0),TRUE)</f>
        <v>17593</v>
      </c>
      <c r="E157" s="79">
        <f>VLOOKUP($A157,'Published Daily Data'!$B:$AK,MATCH(E$1,'Published Daily Data'!$B$1:$AK$1,0),TRUE)</f>
        <v>-36621</v>
      </c>
      <c r="F157" s="79">
        <f>VLOOKUP($A157,'Published Daily Data'!$B:$AK,MATCH(F$1,'Published Daily Data'!$B$1:$AK$1,0),TRUE)</f>
        <v>0</v>
      </c>
      <c r="G157" s="79">
        <f>VLOOKUP($A157,'Published Daily Data'!$B:$AK,MATCH(G$1,'Published Daily Data'!$B$1:$AK$1,0),TRUE)</f>
        <v>14340</v>
      </c>
      <c r="H157" s="79">
        <f>VLOOKUP($A157,'Published Daily Data'!$B:$AK,MATCH(H$1,'Published Daily Data'!$B$1:$AK$1,0),TRUE)</f>
        <v>0</v>
      </c>
      <c r="I157" s="79">
        <f>VLOOKUP($A157,'Published Daily Data'!$B:$AK,MATCH(I$1,'Published Daily Data'!$B$1:$AK$1,0),TRUE)</f>
        <v>0</v>
      </c>
      <c r="J157" s="79">
        <f>VLOOKUP($A157,'Published Daily Data'!$B:$AK,MATCH(J$1,'Published Daily Data'!$B$1:$AK$1,0),TRUE)</f>
        <v>1570</v>
      </c>
      <c r="K157" s="79">
        <f>VLOOKUP($A157,'Published Daily Data'!$B:$AK,MATCH(K$1,'Published Daily Data'!$B$1:$AK$1,0),TRUE)</f>
        <v>52</v>
      </c>
      <c r="L157" s="79">
        <f>VLOOKUP($A157,'Published Daily Data'!$B:$AK,MATCH(L$1,'Published Daily Data'!$B$1:$AK$1,0),TRUE)</f>
        <v>1563</v>
      </c>
      <c r="M157" s="79">
        <f>VLOOKUP($A157,'Published Daily Data'!$B:$AK,MATCH(M$1,'Published Daily Data'!$B$1:$AK$1,0),TRUE)</f>
        <v>68</v>
      </c>
      <c r="N157" s="79">
        <f>VLOOKUP($A157,'Published Daily Data'!$B:$AK,MATCH(N$1,'Published Daily Data'!$B$1:$AK$1,0),TRUE)</f>
        <v>0</v>
      </c>
      <c r="O157" s="79">
        <f>VLOOKUP($A157,'Published Daily Data'!$B:$AK,MATCH(O$1,'Published Daily Data'!$B$1:$AK$1,0),TRUE)</f>
        <v>-32829</v>
      </c>
      <c r="P157" s="79">
        <f>VLOOKUP($A157,'Published Daily Data'!$B:$AK,MATCH(P$1,'Published Daily Data'!$B$1:$AK$1,0),TRUE)</f>
        <v>-2525</v>
      </c>
      <c r="Q157" s="79">
        <f>VLOOKUP($A157,'Published Daily Data'!$B:$AK,MATCH(Q$1,'Published Daily Data'!$B$1:$AK$1,0),TRUE)</f>
        <v>652</v>
      </c>
      <c r="R157" s="79">
        <f>VLOOKUP($A157,'Published Daily Data'!$B:$AK,MATCH(R$1,'Published Daily Data'!$B$1:$AK$1,0),TRUE)</f>
        <v>-1054</v>
      </c>
      <c r="S157" s="79">
        <f>VLOOKUP($A157,'Published Daily Data'!$B:$AK,MATCH(S$1,'Published Daily Data'!$B$1:$AK$1,0),TRUE)</f>
        <v>-865</v>
      </c>
      <c r="T157" s="89">
        <f>VLOOKUP($A157,'Published Daily Data'!$B:$AK,MATCH(T$1,'Published Daily Data'!$B$1:$AK$1,0),TRUE)</f>
        <v>0</v>
      </c>
      <c r="U157" s="89">
        <f>VLOOKUP($A157,'Published Daily Data'!$B:$AK,MATCH(U$1,'Published Daily Data'!$B$1:$AK$1,0),TRUE)</f>
        <v>6077.3030669393411</v>
      </c>
      <c r="V157" s="89">
        <f>VLOOKUP($A157,'Published Daily Data'!$B:$AK,MATCH(V$1,'Published Daily Data'!$B$1:$AK$1,0),TRUE)</f>
        <v>0</v>
      </c>
      <c r="W157" s="89">
        <f>VLOOKUP($A157,'Published Daily Data'!$B:$AK,MATCH(W$1,'Published Daily Data'!$B$1:$AK$1,0),TRUE)</f>
        <v>21.668540788133075</v>
      </c>
      <c r="X157" s="89">
        <f>VLOOKUP($A157,'Published Daily Data'!$B:$BL,MATCH(X$1,'Published Daily Data'!$B$1:$BL$1,0),TRUE)</f>
        <v>6098.9716077274752</v>
      </c>
      <c r="Y157" s="89">
        <f>VLOOKUP($A157,'Published Daily Data'!$B:$AK,MATCH(Y$1,'Published Daily Data'!$B$1:$AK$1,0),TRUE)</f>
        <v>3324.4081305060449</v>
      </c>
      <c r="Z157" s="89">
        <f>-VLOOKUP($A157,'Published Daily Data'!$B:$AK,MATCH(Z$1,'Published Daily Data'!$B$1:$AK$1,0),TRUE)</f>
        <v>-125.95311966372066</v>
      </c>
      <c r="AA157" s="89">
        <f>VLOOKUP($A157,'Published Daily Data'!$B:$AK,MATCH(AA$1,'Published Daily Data'!$B$1:$AK$1,0),TRUE)</f>
        <v>9297.4266185697961</v>
      </c>
      <c r="AB157" s="89">
        <f>VLOOKUP($A157,'Published Daily Data'!$B:$AK,MATCH(AB$1,'Published Daily Data'!$B$1:$AK$1,0),TRUE)</f>
        <v>17593</v>
      </c>
      <c r="AC157" s="89" t="e">
        <f>VLOOKUP($A157,'Published Daily Data'!$B:$AK,MATCH(AC$1,'Published Daily Data'!$B$1:$AK$1,0),TRUE)</f>
        <v>#N/A</v>
      </c>
      <c r="AD157" s="80">
        <f>VLOOKUP($A157,'Published Daily Data'!$B:$AK,MATCH(AD$1,'Published Daily Data'!$B$1:$AK$1,0),TRUE)</f>
        <v>0.76427640458296742</v>
      </c>
      <c r="AE157" s="80">
        <f>VLOOKUP($A157,'Published Daily Data'!$B:$AK,MATCH(AE$1,'Published Daily Data'!$B$1:$AK$1,0),TRUE)</f>
        <v>0.37808117224022103</v>
      </c>
      <c r="AF157" s="80"/>
    </row>
    <row r="158" spans="1:32" x14ac:dyDescent="0.25">
      <c r="A158" s="88">
        <f t="shared" si="3"/>
        <v>44823</v>
      </c>
      <c r="B158" s="79">
        <f>VLOOKUP($A158,'Published Daily Data'!$B:$AK,MATCH(B$1,'Published Daily Data'!$B$1:$AK$1,0),TRUE)</f>
        <v>52364</v>
      </c>
      <c r="C158" s="79">
        <f>VLOOKUP($A158,'Published Daily Data'!$B:$AK,MATCH(C$1,'Published Daily Data'!$B$1:$AK$1,0),TRUE)</f>
        <v>58871</v>
      </c>
      <c r="D158" s="79">
        <f>VLOOKUP($A158,'Published Daily Data'!$B:$AK,MATCH(D$1,'Published Daily Data'!$B$1:$AK$1,0),TRUE)</f>
        <v>22449</v>
      </c>
      <c r="E158" s="79">
        <f>VLOOKUP($A158,'Published Daily Data'!$B:$AK,MATCH(E$1,'Published Daily Data'!$B$1:$AK$1,0),TRUE)</f>
        <v>-36422</v>
      </c>
      <c r="F158" s="79">
        <f>VLOOKUP($A158,'Published Daily Data'!$B:$AK,MATCH(F$1,'Published Daily Data'!$B$1:$AK$1,0),TRUE)</f>
        <v>0</v>
      </c>
      <c r="G158" s="79">
        <f>VLOOKUP($A158,'Published Daily Data'!$B:$AK,MATCH(G$1,'Published Daily Data'!$B$1:$AK$1,0),TRUE)</f>
        <v>18908</v>
      </c>
      <c r="H158" s="79">
        <f>VLOOKUP($A158,'Published Daily Data'!$B:$AK,MATCH(H$1,'Published Daily Data'!$B$1:$AK$1,0),TRUE)</f>
        <v>0</v>
      </c>
      <c r="I158" s="79">
        <f>VLOOKUP($A158,'Published Daily Data'!$B:$AK,MATCH(I$1,'Published Daily Data'!$B$1:$AK$1,0),TRUE)</f>
        <v>0</v>
      </c>
      <c r="J158" s="79">
        <f>VLOOKUP($A158,'Published Daily Data'!$B:$AK,MATCH(J$1,'Published Daily Data'!$B$1:$AK$1,0),TRUE)</f>
        <v>1744</v>
      </c>
      <c r="K158" s="79">
        <f>VLOOKUP($A158,'Published Daily Data'!$B:$AK,MATCH(K$1,'Published Daily Data'!$B$1:$AK$1,0),TRUE)</f>
        <v>58</v>
      </c>
      <c r="L158" s="79">
        <f>VLOOKUP($A158,'Published Daily Data'!$B:$AK,MATCH(L$1,'Published Daily Data'!$B$1:$AK$1,0),TRUE)</f>
        <v>1685</v>
      </c>
      <c r="M158" s="79">
        <f>VLOOKUP($A158,'Published Daily Data'!$B:$AK,MATCH(M$1,'Published Daily Data'!$B$1:$AK$1,0),TRUE)</f>
        <v>54</v>
      </c>
      <c r="N158" s="79">
        <f>VLOOKUP($A158,'Published Daily Data'!$B:$AK,MATCH(N$1,'Published Daily Data'!$B$1:$AK$1,0),TRUE)</f>
        <v>0</v>
      </c>
      <c r="O158" s="79">
        <f>VLOOKUP($A158,'Published Daily Data'!$B:$AK,MATCH(O$1,'Published Daily Data'!$B$1:$AK$1,0),TRUE)</f>
        <v>-33361</v>
      </c>
      <c r="P158" s="79">
        <f>VLOOKUP($A158,'Published Daily Data'!$B:$AK,MATCH(P$1,'Published Daily Data'!$B$1:$AK$1,0),TRUE)</f>
        <v>-2641</v>
      </c>
      <c r="Q158" s="79">
        <f>VLOOKUP($A158,'Published Daily Data'!$B:$AK,MATCH(Q$1,'Published Daily Data'!$B$1:$AK$1,0),TRUE)</f>
        <v>679</v>
      </c>
      <c r="R158" s="79">
        <f>VLOOKUP($A158,'Published Daily Data'!$B:$AK,MATCH(R$1,'Published Daily Data'!$B$1:$AK$1,0),TRUE)</f>
        <v>-110</v>
      </c>
      <c r="S158" s="79">
        <f>VLOOKUP($A158,'Published Daily Data'!$B:$AK,MATCH(S$1,'Published Daily Data'!$B$1:$AK$1,0),TRUE)</f>
        <v>-989</v>
      </c>
      <c r="T158" s="89">
        <f>VLOOKUP($A158,'Published Daily Data'!$B:$AK,MATCH(T$1,'Published Daily Data'!$B$1:$AK$1,0),TRUE)</f>
        <v>0</v>
      </c>
      <c r="U158" s="89">
        <f>VLOOKUP($A158,'Published Daily Data'!$B:$AK,MATCH(U$1,'Published Daily Data'!$B$1:$AK$1,0),TRUE)</f>
        <v>8009.5472143371871</v>
      </c>
      <c r="V158" s="89">
        <f>VLOOKUP($A158,'Published Daily Data'!$B:$AK,MATCH(V$1,'Published Daily Data'!$B$1:$AK$1,0),TRUE)</f>
        <v>0</v>
      </c>
      <c r="W158" s="89">
        <f>VLOOKUP($A158,'Published Daily Data'!$B:$AK,MATCH(W$1,'Published Daily Data'!$B$1:$AK$1,0),TRUE)</f>
        <v>23.586936037743385</v>
      </c>
      <c r="X158" s="89">
        <f>VLOOKUP($A158,'Published Daily Data'!$B:$BL,MATCH(X$1,'Published Daily Data'!$B$1:$BL$1,0),TRUE)</f>
        <v>8033.1341503749318</v>
      </c>
      <c r="Y158" s="89">
        <f>VLOOKUP($A158,'Published Daily Data'!$B:$AK,MATCH(Y$1,'Published Daily Data'!$B$1:$AK$1,0),TRUE)</f>
        <v>4673.0214800629556</v>
      </c>
      <c r="Z158" s="89">
        <f>-VLOOKUP($A158,'Published Daily Data'!$B:$AK,MATCH(Z$1,'Published Daily Data'!$B$1:$AK$1,0),TRUE)</f>
        <v>-189.66666796123948</v>
      </c>
      <c r="AA158" s="89">
        <f>VLOOKUP($A158,'Published Daily Data'!$B:$AK,MATCH(AA$1,'Published Daily Data'!$B$1:$AK$1,0),TRUE)</f>
        <v>12516.488962476647</v>
      </c>
      <c r="AB158" s="89">
        <f>VLOOKUP($A158,'Published Daily Data'!$B:$AK,MATCH(AB$1,'Published Daily Data'!$B$1:$AK$1,0),TRUE)</f>
        <v>22449</v>
      </c>
      <c r="AC158" s="89" t="e">
        <f>VLOOKUP($A158,'Published Daily Data'!$B:$AK,MATCH(AC$1,'Published Daily Data'!$B$1:$AK$1,0),TRUE)</f>
        <v>#N/A</v>
      </c>
      <c r="AD158" s="80">
        <f>VLOOKUP($A158,'Published Daily Data'!$B:$AK,MATCH(AD$1,'Published Daily Data'!$B$1:$AK$1,0),TRUE)</f>
        <v>0.78889964856339179</v>
      </c>
      <c r="AE158" s="80">
        <f>VLOOKUP($A158,'Published Daily Data'!$B:$AK,MATCH(AE$1,'Published Daily Data'!$B$1:$AK$1,0),TRUE)</f>
        <v>0.46872147401021325</v>
      </c>
      <c r="AF158" s="80"/>
    </row>
    <row r="159" spans="1:32" x14ac:dyDescent="0.25">
      <c r="A159" s="88">
        <f t="shared" si="3"/>
        <v>44824</v>
      </c>
      <c r="B159" s="79">
        <f>VLOOKUP($A159,'Published Daily Data'!$B:$AK,MATCH(B$1,'Published Daily Data'!$B$1:$AK$1,0),TRUE)</f>
        <v>51337</v>
      </c>
      <c r="C159" s="79">
        <f>VLOOKUP($A159,'Published Daily Data'!$B:$AK,MATCH(C$1,'Published Daily Data'!$B$1:$AK$1,0),TRUE)</f>
        <v>58946</v>
      </c>
      <c r="D159" s="79">
        <f>VLOOKUP($A159,'Published Daily Data'!$B:$AK,MATCH(D$1,'Published Daily Data'!$B$1:$AK$1,0),TRUE)</f>
        <v>23568</v>
      </c>
      <c r="E159" s="79">
        <f>VLOOKUP($A159,'Published Daily Data'!$B:$AK,MATCH(E$1,'Published Daily Data'!$B$1:$AK$1,0),TRUE)</f>
        <v>-35378</v>
      </c>
      <c r="F159" s="79">
        <f>VLOOKUP($A159,'Published Daily Data'!$B:$AK,MATCH(F$1,'Published Daily Data'!$B$1:$AK$1,0),TRUE)</f>
        <v>0</v>
      </c>
      <c r="G159" s="79">
        <f>VLOOKUP($A159,'Published Daily Data'!$B:$AK,MATCH(G$1,'Published Daily Data'!$B$1:$AK$1,0),TRUE)</f>
        <v>15929</v>
      </c>
      <c r="H159" s="79">
        <f>VLOOKUP($A159,'Published Daily Data'!$B:$AK,MATCH(H$1,'Published Daily Data'!$B$1:$AK$1,0),TRUE)</f>
        <v>0</v>
      </c>
      <c r="I159" s="79">
        <f>VLOOKUP($A159,'Published Daily Data'!$B:$AK,MATCH(I$1,'Published Daily Data'!$B$1:$AK$1,0),TRUE)</f>
        <v>0</v>
      </c>
      <c r="J159" s="79">
        <f>VLOOKUP($A159,'Published Daily Data'!$B:$AK,MATCH(J$1,'Published Daily Data'!$B$1:$AK$1,0),TRUE)</f>
        <v>1492</v>
      </c>
      <c r="K159" s="79">
        <f>VLOOKUP($A159,'Published Daily Data'!$B:$AK,MATCH(K$1,'Published Daily Data'!$B$1:$AK$1,0),TRUE)</f>
        <v>71</v>
      </c>
      <c r="L159" s="79">
        <f>VLOOKUP($A159,'Published Daily Data'!$B:$AK,MATCH(L$1,'Published Daily Data'!$B$1:$AK$1,0),TRUE)</f>
        <v>6006</v>
      </c>
      <c r="M159" s="79">
        <f>VLOOKUP($A159,'Published Daily Data'!$B:$AK,MATCH(M$1,'Published Daily Data'!$B$1:$AK$1,0),TRUE)</f>
        <v>70</v>
      </c>
      <c r="N159" s="79">
        <f>VLOOKUP($A159,'Published Daily Data'!$B:$AK,MATCH(N$1,'Published Daily Data'!$B$1:$AK$1,0),TRUE)</f>
        <v>0</v>
      </c>
      <c r="O159" s="79">
        <f>VLOOKUP($A159,'Published Daily Data'!$B:$AK,MATCH(O$1,'Published Daily Data'!$B$1:$AK$1,0),TRUE)</f>
        <v>-35364</v>
      </c>
      <c r="P159" s="79">
        <f>VLOOKUP($A159,'Published Daily Data'!$B:$AK,MATCH(P$1,'Published Daily Data'!$B$1:$AK$1,0),TRUE)</f>
        <v>-2992</v>
      </c>
      <c r="Q159" s="79">
        <f>VLOOKUP($A159,'Published Daily Data'!$B:$AK,MATCH(Q$1,'Published Daily Data'!$B$1:$AK$1,0),TRUE)</f>
        <v>4637</v>
      </c>
      <c r="R159" s="79">
        <f>VLOOKUP($A159,'Published Daily Data'!$B:$AK,MATCH(R$1,'Published Daily Data'!$B$1:$AK$1,0),TRUE)</f>
        <v>-639</v>
      </c>
      <c r="S159" s="79">
        <f>VLOOKUP($A159,'Published Daily Data'!$B:$AK,MATCH(S$1,'Published Daily Data'!$B$1:$AK$1,0),TRUE)</f>
        <v>-1020</v>
      </c>
      <c r="T159" s="89">
        <f>VLOOKUP($A159,'Published Daily Data'!$B:$AK,MATCH(T$1,'Published Daily Data'!$B$1:$AK$1,0),TRUE)</f>
        <v>0</v>
      </c>
      <c r="U159" s="89">
        <f>VLOOKUP($A159,'Published Daily Data'!$B:$AK,MATCH(U$1,'Published Daily Data'!$B$1:$AK$1,0),TRUE)</f>
        <v>6755.6367440802733</v>
      </c>
      <c r="V159" s="89">
        <f>VLOOKUP($A159,'Published Daily Data'!$B:$AK,MATCH(V$1,'Published Daily Data'!$B$1:$AK$1,0),TRUE)</f>
        <v>0</v>
      </c>
      <c r="W159" s="89">
        <f>VLOOKUP($A159,'Published Daily Data'!$B:$AK,MATCH(W$1,'Published Daily Data'!$B$1:$AK$1,0),TRUE)</f>
        <v>50.884101776990036</v>
      </c>
      <c r="X159" s="89">
        <f>VLOOKUP($A159,'Published Daily Data'!$B:$BL,MATCH(X$1,'Published Daily Data'!$B$1:$BL$1,0),TRUE)</f>
        <v>6806.5208458572652</v>
      </c>
      <c r="Y159" s="89">
        <f>VLOOKUP($A159,'Published Daily Data'!$B:$AK,MATCH(Y$1,'Published Daily Data'!$B$1:$AK$1,0),TRUE)</f>
        <v>4649.6243150627406</v>
      </c>
      <c r="Z159" s="89">
        <f>-VLOOKUP($A159,'Published Daily Data'!$B:$AK,MATCH(Z$1,'Published Daily Data'!$B$1:$AK$1,0),TRUE)</f>
        <v>-844.37402365563321</v>
      </c>
      <c r="AA159" s="89">
        <f>VLOOKUP($A159,'Published Daily Data'!$B:$AK,MATCH(AA$1,'Published Daily Data'!$B$1:$AK$1,0),TRUE)</f>
        <v>10611.77113726437</v>
      </c>
      <c r="AB159" s="89">
        <f>VLOOKUP($A159,'Published Daily Data'!$B:$AK,MATCH(AB$1,'Published Daily Data'!$B$1:$AK$1,0),TRUE)</f>
        <v>23568</v>
      </c>
      <c r="AC159" s="89" t="e">
        <f>VLOOKUP($A159,'Published Daily Data'!$B:$AK,MATCH(AC$1,'Published Daily Data'!$B$1:$AK$1,0),TRUE)</f>
        <v>#N/A</v>
      </c>
      <c r="AD159" s="80">
        <f>VLOOKUP($A159,'Published Daily Data'!$B:$AK,MATCH(AD$1,'Published Daily Data'!$B$1:$AK$1,0),TRUE)</f>
        <v>0.63670196822784464</v>
      </c>
      <c r="AE159" s="80">
        <f>VLOOKUP($A159,'Published Daily Data'!$B:$AK,MATCH(AE$1,'Published Daily Data'!$B$1:$AK$1,0),TRUE)</f>
        <v>0.39688736953543535</v>
      </c>
      <c r="AF159" s="80"/>
    </row>
    <row r="160" spans="1:32" x14ac:dyDescent="0.25">
      <c r="A160" s="88">
        <f t="shared" si="3"/>
        <v>44825</v>
      </c>
      <c r="B160" s="79">
        <f>VLOOKUP($A160,'Published Daily Data'!$B:$AK,MATCH(B$1,'Published Daily Data'!$B$1:$AK$1,0),TRUE)</f>
        <v>50630</v>
      </c>
      <c r="C160" s="79">
        <f>VLOOKUP($A160,'Published Daily Data'!$B:$AK,MATCH(C$1,'Published Daily Data'!$B$1:$AK$1,0),TRUE)</f>
        <v>58876</v>
      </c>
      <c r="D160" s="79">
        <f>VLOOKUP($A160,'Published Daily Data'!$B:$AK,MATCH(D$1,'Published Daily Data'!$B$1:$AK$1,0),TRUE)</f>
        <v>20405</v>
      </c>
      <c r="E160" s="79">
        <f>VLOOKUP($A160,'Published Daily Data'!$B:$AK,MATCH(E$1,'Published Daily Data'!$B$1:$AK$1,0),TRUE)</f>
        <v>-38471</v>
      </c>
      <c r="F160" s="79">
        <f>VLOOKUP($A160,'Published Daily Data'!$B:$AK,MATCH(F$1,'Published Daily Data'!$B$1:$AK$1,0),TRUE)</f>
        <v>0</v>
      </c>
      <c r="G160" s="79">
        <f>VLOOKUP($A160,'Published Daily Data'!$B:$AK,MATCH(G$1,'Published Daily Data'!$B$1:$AK$1,0),TRUE)</f>
        <v>16636</v>
      </c>
      <c r="H160" s="79">
        <f>VLOOKUP($A160,'Published Daily Data'!$B:$AK,MATCH(H$1,'Published Daily Data'!$B$1:$AK$1,0),TRUE)</f>
        <v>0</v>
      </c>
      <c r="I160" s="79">
        <f>VLOOKUP($A160,'Published Daily Data'!$B:$AK,MATCH(I$1,'Published Daily Data'!$B$1:$AK$1,0),TRUE)</f>
        <v>0</v>
      </c>
      <c r="J160" s="79">
        <f>VLOOKUP($A160,'Published Daily Data'!$B:$AK,MATCH(J$1,'Published Daily Data'!$B$1:$AK$1,0),TRUE)</f>
        <v>1278</v>
      </c>
      <c r="K160" s="79">
        <f>VLOOKUP($A160,'Published Daily Data'!$B:$AK,MATCH(K$1,'Published Daily Data'!$B$1:$AK$1,0),TRUE)</f>
        <v>52</v>
      </c>
      <c r="L160" s="79">
        <f>VLOOKUP($A160,'Published Daily Data'!$B:$AK,MATCH(L$1,'Published Daily Data'!$B$1:$AK$1,0),TRUE)</f>
        <v>2368</v>
      </c>
      <c r="M160" s="79">
        <f>VLOOKUP($A160,'Published Daily Data'!$B:$AK,MATCH(M$1,'Published Daily Data'!$B$1:$AK$1,0),TRUE)</f>
        <v>71</v>
      </c>
      <c r="N160" s="79">
        <f>VLOOKUP($A160,'Published Daily Data'!$B:$AK,MATCH(N$1,'Published Daily Data'!$B$1:$AK$1,0),TRUE)</f>
        <v>0</v>
      </c>
      <c r="O160" s="79">
        <f>VLOOKUP($A160,'Published Daily Data'!$B:$AK,MATCH(O$1,'Published Daily Data'!$B$1:$AK$1,0),TRUE)</f>
        <v>-36488</v>
      </c>
      <c r="P160" s="79">
        <f>VLOOKUP($A160,'Published Daily Data'!$B:$AK,MATCH(P$1,'Published Daily Data'!$B$1:$AK$1,0),TRUE)</f>
        <v>-2805</v>
      </c>
      <c r="Q160" s="79">
        <f>VLOOKUP($A160,'Published Daily Data'!$B:$AK,MATCH(Q$1,'Published Daily Data'!$B$1:$AK$1,0),TRUE)</f>
        <v>1976</v>
      </c>
      <c r="R160" s="79">
        <f>VLOOKUP($A160,'Published Daily Data'!$B:$AK,MATCH(R$1,'Published Daily Data'!$B$1:$AK$1,0),TRUE)</f>
        <v>-153</v>
      </c>
      <c r="S160" s="79">
        <f>VLOOKUP($A160,'Published Daily Data'!$B:$AK,MATCH(S$1,'Published Daily Data'!$B$1:$AK$1,0),TRUE)</f>
        <v>-1001</v>
      </c>
      <c r="T160" s="89">
        <f>VLOOKUP($A160,'Published Daily Data'!$B:$AK,MATCH(T$1,'Published Daily Data'!$B$1:$AK$1,0),TRUE)</f>
        <v>0</v>
      </c>
      <c r="U160" s="89">
        <f>VLOOKUP($A160,'Published Daily Data'!$B:$AK,MATCH(U$1,'Published Daily Data'!$B$1:$AK$1,0),TRUE)</f>
        <v>7057.1923934140195</v>
      </c>
      <c r="V160" s="89">
        <f>VLOOKUP($A160,'Published Daily Data'!$B:$AK,MATCH(V$1,'Published Daily Data'!$B$1:$AK$1,0),TRUE)</f>
        <v>0</v>
      </c>
      <c r="W160" s="89">
        <f>VLOOKUP($A160,'Published Daily Data'!$B:$AK,MATCH(W$1,'Published Daily Data'!$B$1:$AK$1,0),TRUE)</f>
        <v>25.105665610351547</v>
      </c>
      <c r="X160" s="89">
        <f>VLOOKUP($A160,'Published Daily Data'!$B:$BL,MATCH(X$1,'Published Daily Data'!$B$1:$BL$1,0),TRUE)</f>
        <v>7082.2980590243687</v>
      </c>
      <c r="Y160" s="89">
        <f>VLOOKUP($A160,'Published Daily Data'!$B:$AK,MATCH(Y$1,'Published Daily Data'!$B$1:$AK$1,0),TRUE)</f>
        <v>5654.2747828854135</v>
      </c>
      <c r="Z160" s="89">
        <f>-VLOOKUP($A160,'Published Daily Data'!$B:$AK,MATCH(Z$1,'Published Daily Data'!$B$1:$AK$1,0),TRUE)</f>
        <v>-449.14160714090036</v>
      </c>
      <c r="AA160" s="89">
        <f>VLOOKUP($A160,'Published Daily Data'!$B:$AK,MATCH(AA$1,'Published Daily Data'!$B$1:$AK$1,0),TRUE)</f>
        <v>12287.431234768883</v>
      </c>
      <c r="AB160" s="89">
        <f>VLOOKUP($A160,'Published Daily Data'!$B:$AK,MATCH(AB$1,'Published Daily Data'!$B$1:$AK$1,0),TRUE)</f>
        <v>20405</v>
      </c>
      <c r="AC160" s="89" t="e">
        <f>VLOOKUP($A160,'Published Daily Data'!$B:$AK,MATCH(AC$1,'Published Daily Data'!$B$1:$AK$1,0),TRUE)</f>
        <v>#N/A</v>
      </c>
      <c r="AD160" s="80">
        <f>VLOOKUP($A160,'Published Daily Data'!$B:$AK,MATCH(AD$1,'Published Daily Data'!$B$1:$AK$1,0),TRUE)</f>
        <v>0.76519362640952227</v>
      </c>
      <c r="AE160" s="80">
        <f>VLOOKUP($A160,'Published Daily Data'!$B:$AK,MATCH(AE$1,'Published Daily Data'!$B$1:$AK$1,0),TRUE)</f>
        <v>0.46010456975331498</v>
      </c>
      <c r="AF160" s="80"/>
    </row>
    <row r="161" spans="1:42" x14ac:dyDescent="0.25">
      <c r="A161" s="88">
        <f t="shared" si="3"/>
        <v>44826</v>
      </c>
      <c r="B161" s="79">
        <f>VLOOKUP($A161,'Published Daily Data'!$B:$AK,MATCH(B$1,'Published Daily Data'!$B$1:$AK$1,0),TRUE)</f>
        <v>46562</v>
      </c>
      <c r="C161" s="79">
        <f>VLOOKUP($A161,'Published Daily Data'!$B:$AK,MATCH(C$1,'Published Daily Data'!$B$1:$AK$1,0),TRUE)</f>
        <v>57893</v>
      </c>
      <c r="D161" s="79">
        <f>VLOOKUP($A161,'Published Daily Data'!$B:$AK,MATCH(D$1,'Published Daily Data'!$B$1:$AK$1,0),TRUE)</f>
        <v>19414</v>
      </c>
      <c r="E161" s="79">
        <f>VLOOKUP($A161,'Published Daily Data'!$B:$AK,MATCH(E$1,'Published Daily Data'!$B$1:$AK$1,0),TRUE)</f>
        <v>-38479</v>
      </c>
      <c r="F161" s="79">
        <f>VLOOKUP($A161,'Published Daily Data'!$B:$AK,MATCH(F$1,'Published Daily Data'!$B$1:$AK$1,0),TRUE)</f>
        <v>0</v>
      </c>
      <c r="G161" s="79">
        <f>VLOOKUP($A161,'Published Daily Data'!$B:$AK,MATCH(G$1,'Published Daily Data'!$B$1:$AK$1,0),TRUE)</f>
        <v>10555</v>
      </c>
      <c r="H161" s="79">
        <f>VLOOKUP($A161,'Published Daily Data'!$B:$AK,MATCH(H$1,'Published Daily Data'!$B$1:$AK$1,0),TRUE)</f>
        <v>0</v>
      </c>
      <c r="I161" s="79">
        <f>VLOOKUP($A161,'Published Daily Data'!$B:$AK,MATCH(I$1,'Published Daily Data'!$B$1:$AK$1,0),TRUE)</f>
        <v>0</v>
      </c>
      <c r="J161" s="79">
        <f>VLOOKUP($A161,'Published Daily Data'!$B:$AK,MATCH(J$1,'Published Daily Data'!$B$1:$AK$1,0),TRUE)</f>
        <v>917</v>
      </c>
      <c r="K161" s="79">
        <f>VLOOKUP($A161,'Published Daily Data'!$B:$AK,MATCH(K$1,'Published Daily Data'!$B$1:$AK$1,0),TRUE)</f>
        <v>77</v>
      </c>
      <c r="L161" s="79">
        <f>VLOOKUP($A161,'Published Daily Data'!$B:$AK,MATCH(L$1,'Published Daily Data'!$B$1:$AK$1,0),TRUE)</f>
        <v>7794</v>
      </c>
      <c r="M161" s="79">
        <f>VLOOKUP($A161,'Published Daily Data'!$B:$AK,MATCH(M$1,'Published Daily Data'!$B$1:$AK$1,0),TRUE)</f>
        <v>71</v>
      </c>
      <c r="N161" s="79">
        <f>VLOOKUP($A161,'Published Daily Data'!$B:$AK,MATCH(N$1,'Published Daily Data'!$B$1:$AK$1,0),TRUE)</f>
        <v>0</v>
      </c>
      <c r="O161" s="79">
        <f>VLOOKUP($A161,'Published Daily Data'!$B:$AK,MATCH(O$1,'Published Daily Data'!$B$1:$AK$1,0),TRUE)</f>
        <v>-38576</v>
      </c>
      <c r="P161" s="79">
        <f>VLOOKUP($A161,'Published Daily Data'!$B:$AK,MATCH(P$1,'Published Daily Data'!$B$1:$AK$1,0),TRUE)</f>
        <v>-3134</v>
      </c>
      <c r="Q161" s="79">
        <f>VLOOKUP($A161,'Published Daily Data'!$B:$AK,MATCH(Q$1,'Published Daily Data'!$B$1:$AK$1,0),TRUE)</f>
        <v>5672</v>
      </c>
      <c r="R161" s="79">
        <f>VLOOKUP($A161,'Published Daily Data'!$B:$AK,MATCH(R$1,'Published Daily Data'!$B$1:$AK$1,0),TRUE)</f>
        <v>-1273</v>
      </c>
      <c r="S161" s="79">
        <f>VLOOKUP($A161,'Published Daily Data'!$B:$AK,MATCH(S$1,'Published Daily Data'!$B$1:$AK$1,0),TRUE)</f>
        <v>-1168</v>
      </c>
      <c r="T161" s="89">
        <f>VLOOKUP($A161,'Published Daily Data'!$B:$AK,MATCH(T$1,'Published Daily Data'!$B$1:$AK$1,0),TRUE)</f>
        <v>0</v>
      </c>
      <c r="U161" s="89">
        <f>VLOOKUP($A161,'Published Daily Data'!$B:$AK,MATCH(U$1,'Published Daily Data'!$B$1:$AK$1,0),TRUE)</f>
        <v>4483.527071856045</v>
      </c>
      <c r="V161" s="89">
        <f>VLOOKUP($A161,'Published Daily Data'!$B:$AK,MATCH(V$1,'Published Daily Data'!$B$1:$AK$1,0),TRUE)</f>
        <v>0</v>
      </c>
      <c r="W161" s="89">
        <f>VLOOKUP($A161,'Published Daily Data'!$B:$AK,MATCH(W$1,'Published Daily Data'!$B$1:$AK$1,0),TRUE)</f>
        <v>59.01063720936704</v>
      </c>
      <c r="X161" s="89">
        <f>VLOOKUP($A161,'Published Daily Data'!$B:$BL,MATCH(X$1,'Published Daily Data'!$B$1:$BL$1,0),TRUE)</f>
        <v>4542.5377090654129</v>
      </c>
      <c r="Y161" s="89">
        <f>VLOOKUP($A161,'Published Daily Data'!$B:$AK,MATCH(Y$1,'Published Daily Data'!$B$1:$AK$1,0),TRUE)</f>
        <v>4181.7868451786298</v>
      </c>
      <c r="Z161" s="89">
        <f>-VLOOKUP($A161,'Published Daily Data'!$B:$AK,MATCH(Z$1,'Published Daily Data'!$B$1:$AK$1,0),TRUE)</f>
        <v>-756.51614870314518</v>
      </c>
      <c r="AA161" s="89">
        <f>VLOOKUP($A161,'Published Daily Data'!$B:$AK,MATCH(AA$1,'Published Daily Data'!$B$1:$AK$1,0),TRUE)</f>
        <v>7967.8084055408981</v>
      </c>
      <c r="AB161" s="89">
        <f>VLOOKUP($A161,'Published Daily Data'!$B:$AK,MATCH(AB$1,'Published Daily Data'!$B$1:$AK$1,0),TRUE)</f>
        <v>19414</v>
      </c>
      <c r="AC161" s="89" t="e">
        <f>VLOOKUP($A161,'Published Daily Data'!$B:$AK,MATCH(AC$1,'Published Daily Data'!$B$1:$AK$1,0),TRUE)</f>
        <v>#N/A</v>
      </c>
      <c r="AD161" s="80">
        <f>VLOOKUP($A161,'Published Daily Data'!$B:$AK,MATCH(AD$1,'Published Daily Data'!$B$1:$AK$1,0),TRUE)</f>
        <v>0.51584266427113368</v>
      </c>
      <c r="AE161" s="80">
        <f>VLOOKUP($A161,'Published Daily Data'!$B:$AK,MATCH(AE$1,'Published Daily Data'!$B$1:$AK$1,0),TRUE)</f>
        <v>0.30342165317091141</v>
      </c>
      <c r="AF161" s="80"/>
    </row>
    <row r="162" spans="1:42" x14ac:dyDescent="0.25">
      <c r="A162" s="88">
        <f t="shared" si="3"/>
        <v>44827</v>
      </c>
      <c r="B162" s="79">
        <f>VLOOKUP($A162,'Published Daily Data'!$B:$AK,MATCH(B$1,'Published Daily Data'!$B$1:$AK$1,0),TRUE)</f>
        <v>48877</v>
      </c>
      <c r="C162" s="79">
        <f>VLOOKUP($A162,'Published Daily Data'!$B:$AK,MATCH(C$1,'Published Daily Data'!$B$1:$AK$1,0),TRUE)</f>
        <v>57215</v>
      </c>
      <c r="D162" s="79">
        <f>VLOOKUP($A162,'Published Daily Data'!$B:$AK,MATCH(D$1,'Published Daily Data'!$B$1:$AK$1,0),TRUE)</f>
        <v>18383</v>
      </c>
      <c r="E162" s="79">
        <f>VLOOKUP($A162,'Published Daily Data'!$B:$AK,MATCH(E$1,'Published Daily Data'!$B$1:$AK$1,0),TRUE)</f>
        <v>-38832</v>
      </c>
      <c r="F162" s="79">
        <f>VLOOKUP($A162,'Published Daily Data'!$B:$AK,MATCH(F$1,'Published Daily Data'!$B$1:$AK$1,0),TRUE)</f>
        <v>0</v>
      </c>
      <c r="G162" s="79">
        <f>VLOOKUP($A162,'Published Daily Data'!$B:$AK,MATCH(G$1,'Published Daily Data'!$B$1:$AK$1,0),TRUE)</f>
        <v>14084</v>
      </c>
      <c r="H162" s="79">
        <f>VLOOKUP($A162,'Published Daily Data'!$B:$AK,MATCH(H$1,'Published Daily Data'!$B$1:$AK$1,0),TRUE)</f>
        <v>0</v>
      </c>
      <c r="I162" s="79">
        <f>VLOOKUP($A162,'Published Daily Data'!$B:$AK,MATCH(I$1,'Published Daily Data'!$B$1:$AK$1,0),TRUE)</f>
        <v>0</v>
      </c>
      <c r="J162" s="79">
        <f>VLOOKUP($A162,'Published Daily Data'!$B:$AK,MATCH(J$1,'Published Daily Data'!$B$1:$AK$1,0),TRUE)</f>
        <v>944</v>
      </c>
      <c r="K162" s="79">
        <f>VLOOKUP($A162,'Published Daily Data'!$B:$AK,MATCH(K$1,'Published Daily Data'!$B$1:$AK$1,0),TRUE)</f>
        <v>75</v>
      </c>
      <c r="L162" s="79">
        <f>VLOOKUP($A162,'Published Daily Data'!$B:$AK,MATCH(L$1,'Published Daily Data'!$B$1:$AK$1,0),TRUE)</f>
        <v>3201</v>
      </c>
      <c r="M162" s="79">
        <f>VLOOKUP($A162,'Published Daily Data'!$B:$AK,MATCH(M$1,'Published Daily Data'!$B$1:$AK$1,0),TRUE)</f>
        <v>79</v>
      </c>
      <c r="N162" s="79">
        <f>VLOOKUP($A162,'Published Daily Data'!$B:$AK,MATCH(N$1,'Published Daily Data'!$B$1:$AK$1,0),TRUE)</f>
        <v>0</v>
      </c>
      <c r="O162" s="79">
        <f>VLOOKUP($A162,'Published Daily Data'!$B:$AK,MATCH(O$1,'Published Daily Data'!$B$1:$AK$1,0),TRUE)</f>
        <v>-36860</v>
      </c>
      <c r="P162" s="79">
        <f>VLOOKUP($A162,'Published Daily Data'!$B:$AK,MATCH(P$1,'Published Daily Data'!$B$1:$AK$1,0),TRUE)</f>
        <v>-3019</v>
      </c>
      <c r="Q162" s="79">
        <f>VLOOKUP($A162,'Published Daily Data'!$B:$AK,MATCH(Q$1,'Published Daily Data'!$B$1:$AK$1,0),TRUE)</f>
        <v>2874</v>
      </c>
      <c r="R162" s="79">
        <f>VLOOKUP($A162,'Published Daily Data'!$B:$AK,MATCH(R$1,'Published Daily Data'!$B$1:$AK$1,0),TRUE)</f>
        <v>-708</v>
      </c>
      <c r="S162" s="79">
        <f>VLOOKUP($A162,'Published Daily Data'!$B:$AK,MATCH(S$1,'Published Daily Data'!$B$1:$AK$1,0),TRUE)</f>
        <v>-1119</v>
      </c>
      <c r="T162" s="89">
        <f>VLOOKUP($A162,'Published Daily Data'!$B:$AK,MATCH(T$1,'Published Daily Data'!$B$1:$AK$1,0),TRUE)</f>
        <v>0</v>
      </c>
      <c r="U162" s="89">
        <f>VLOOKUP($A162,'Published Daily Data'!$B:$AK,MATCH(U$1,'Published Daily Data'!$B$1:$AK$1,0),TRUE)</f>
        <v>5990.8896375397671</v>
      </c>
      <c r="V162" s="89">
        <f>VLOOKUP($A162,'Published Daily Data'!$B:$AK,MATCH(V$1,'Published Daily Data'!$B$1:$AK$1,0),TRUE)</f>
        <v>0</v>
      </c>
      <c r="W162" s="89">
        <f>VLOOKUP($A162,'Published Daily Data'!$B:$AK,MATCH(W$1,'Published Daily Data'!$B$1:$AK$1,0),TRUE)</f>
        <v>28.636045757203842</v>
      </c>
      <c r="X162" s="89">
        <f>VLOOKUP($A162,'Published Daily Data'!$B:$BL,MATCH(X$1,'Published Daily Data'!$B$1:$BL$1,0),TRUE)</f>
        <v>6019.5256832969717</v>
      </c>
      <c r="Y162" s="89">
        <f>VLOOKUP($A162,'Published Daily Data'!$B:$AK,MATCH(Y$1,'Published Daily Data'!$B$1:$AK$1,0),TRUE)</f>
        <v>4849.840193625947</v>
      </c>
      <c r="Z162" s="89">
        <f>-VLOOKUP($A162,'Published Daily Data'!$B:$AK,MATCH(Z$1,'Published Daily Data'!$B$1:$AK$1,0),TRUE)</f>
        <v>-503.33390288253992</v>
      </c>
      <c r="AA162" s="89">
        <f>VLOOKUP($A162,'Published Daily Data'!$B:$AK,MATCH(AA$1,'Published Daily Data'!$B$1:$AK$1,0),TRUE)</f>
        <v>10366.031974040377</v>
      </c>
      <c r="AB162" s="89">
        <f>VLOOKUP($A162,'Published Daily Data'!$B:$AK,MATCH(AB$1,'Published Daily Data'!$B$1:$AK$1,0),TRUE)</f>
        <v>18383</v>
      </c>
      <c r="AC162" s="89" t="e">
        <f>VLOOKUP($A162,'Published Daily Data'!$B:$AK,MATCH(AC$1,'Published Daily Data'!$B$1:$AK$1,0),TRUE)</f>
        <v>#N/A</v>
      </c>
      <c r="AD162" s="80">
        <f>VLOOKUP($A162,'Published Daily Data'!$B:$AK,MATCH(AD$1,'Published Daily Data'!$B$1:$AK$1,0),TRUE)</f>
        <v>0.72190429809662027</v>
      </c>
      <c r="AE162" s="80">
        <f>VLOOKUP($A162,'Published Daily Data'!$B:$AK,MATCH(AE$1,'Published Daily Data'!$B$1:$AK$1,0),TRUE)</f>
        <v>0.39942604929841641</v>
      </c>
      <c r="AF162" s="80"/>
    </row>
    <row r="163" spans="1:42" x14ac:dyDescent="0.25">
      <c r="A163" s="88">
        <f t="shared" si="3"/>
        <v>44828</v>
      </c>
      <c r="B163" s="79">
        <f>VLOOKUP($A163,'Published Daily Data'!$B:$AK,MATCH(B$1,'Published Daily Data'!$B$1:$AK$1,0),TRUE)</f>
        <v>50852</v>
      </c>
      <c r="C163" s="79">
        <f>VLOOKUP($A163,'Published Daily Data'!$B:$AK,MATCH(C$1,'Published Daily Data'!$B$1:$AK$1,0),TRUE)</f>
        <v>54193</v>
      </c>
      <c r="D163" s="79">
        <f>VLOOKUP($A163,'Published Daily Data'!$B:$AK,MATCH(D$1,'Published Daily Data'!$B$1:$AK$1,0),TRUE)</f>
        <v>19804</v>
      </c>
      <c r="E163" s="79">
        <f>VLOOKUP($A163,'Published Daily Data'!$B:$AK,MATCH(E$1,'Published Daily Data'!$B$1:$AK$1,0),TRUE)</f>
        <v>-34389</v>
      </c>
      <c r="F163" s="79">
        <f>VLOOKUP($A163,'Published Daily Data'!$B:$AK,MATCH(F$1,'Published Daily Data'!$B$1:$AK$1,0),TRUE)</f>
        <v>0</v>
      </c>
      <c r="G163" s="79">
        <f>VLOOKUP($A163,'Published Daily Data'!$B:$AK,MATCH(G$1,'Published Daily Data'!$B$1:$AK$1,0),TRUE)</f>
        <v>16951</v>
      </c>
      <c r="H163" s="79">
        <f>VLOOKUP($A163,'Published Daily Data'!$B:$AK,MATCH(H$1,'Published Daily Data'!$B$1:$AK$1,0),TRUE)</f>
        <v>0</v>
      </c>
      <c r="I163" s="79">
        <f>VLOOKUP($A163,'Published Daily Data'!$B:$AK,MATCH(I$1,'Published Daily Data'!$B$1:$AK$1,0),TRUE)</f>
        <v>0</v>
      </c>
      <c r="J163" s="79">
        <f>VLOOKUP($A163,'Published Daily Data'!$B:$AK,MATCH(J$1,'Published Daily Data'!$B$1:$AK$1,0),TRUE)</f>
        <v>1138</v>
      </c>
      <c r="K163" s="79">
        <f>VLOOKUP($A163,'Published Daily Data'!$B:$AK,MATCH(K$1,'Published Daily Data'!$B$1:$AK$1,0),TRUE)</f>
        <v>70</v>
      </c>
      <c r="L163" s="79">
        <f>VLOOKUP($A163,'Published Daily Data'!$B:$AK,MATCH(L$1,'Published Daily Data'!$B$1:$AK$1,0),TRUE)</f>
        <v>1547</v>
      </c>
      <c r="M163" s="79">
        <f>VLOOKUP($A163,'Published Daily Data'!$B:$AK,MATCH(M$1,'Published Daily Data'!$B$1:$AK$1,0),TRUE)</f>
        <v>98</v>
      </c>
      <c r="N163" s="79">
        <f>VLOOKUP($A163,'Published Daily Data'!$B:$AK,MATCH(N$1,'Published Daily Data'!$B$1:$AK$1,0),TRUE)</f>
        <v>0</v>
      </c>
      <c r="O163" s="79">
        <f>VLOOKUP($A163,'Published Daily Data'!$B:$AK,MATCH(O$1,'Published Daily Data'!$B$1:$AK$1,0),TRUE)</f>
        <v>-31079</v>
      </c>
      <c r="P163" s="79">
        <f>VLOOKUP($A163,'Published Daily Data'!$B:$AK,MATCH(P$1,'Published Daily Data'!$B$1:$AK$1,0),TRUE)</f>
        <v>-3084</v>
      </c>
      <c r="Q163" s="79">
        <f>VLOOKUP($A163,'Published Daily Data'!$B:$AK,MATCH(Q$1,'Published Daily Data'!$B$1:$AK$1,0),TRUE)</f>
        <v>694</v>
      </c>
      <c r="R163" s="79">
        <f>VLOOKUP($A163,'Published Daily Data'!$B:$AK,MATCH(R$1,'Published Daily Data'!$B$1:$AK$1,0),TRUE)</f>
        <v>22</v>
      </c>
      <c r="S163" s="79">
        <f>VLOOKUP($A163,'Published Daily Data'!$B:$AK,MATCH(S$1,'Published Daily Data'!$B$1:$AK$1,0),TRUE)</f>
        <v>-942</v>
      </c>
      <c r="T163" s="89">
        <f>VLOOKUP($A163,'Published Daily Data'!$B:$AK,MATCH(T$1,'Published Daily Data'!$B$1:$AK$1,0),TRUE)</f>
        <v>0</v>
      </c>
      <c r="U163" s="89">
        <f>VLOOKUP($A163,'Published Daily Data'!$B:$AK,MATCH(U$1,'Published Daily Data'!$B$1:$AK$1,0),TRUE)</f>
        <v>7194.4672147597657</v>
      </c>
      <c r="V163" s="89">
        <f>VLOOKUP($A163,'Published Daily Data'!$B:$AK,MATCH(V$1,'Published Daily Data'!$B$1:$AK$1,0),TRUE)</f>
        <v>0</v>
      </c>
      <c r="W163" s="89">
        <f>VLOOKUP($A163,'Published Daily Data'!$B:$AK,MATCH(W$1,'Published Daily Data'!$B$1:$AK$1,0),TRUE)</f>
        <v>19.004102941452093</v>
      </c>
      <c r="X163" s="89">
        <f>VLOOKUP($A163,'Published Daily Data'!$B:$BL,MATCH(X$1,'Published Daily Data'!$B$1:$BL$1,0),TRUE)</f>
        <v>7213.471317701219</v>
      </c>
      <c r="Y163" s="89">
        <f>VLOOKUP($A163,'Published Daily Data'!$B:$AK,MATCH(Y$1,'Published Daily Data'!$B$1:$AK$1,0),TRUE)</f>
        <v>4652.0399436046264</v>
      </c>
      <c r="Z163" s="89">
        <f>-VLOOKUP($A163,'Published Daily Data'!$B:$AK,MATCH(Z$1,'Published Daily Data'!$B$1:$AK$1,0),TRUE)</f>
        <v>-222.24575229949201</v>
      </c>
      <c r="AA163" s="89">
        <f>VLOOKUP($A163,'Published Daily Data'!$B:$AK,MATCH(AA$1,'Published Daily Data'!$B$1:$AK$1,0),TRUE)</f>
        <v>11643.265509006353</v>
      </c>
      <c r="AB163" s="89">
        <f>VLOOKUP($A163,'Published Daily Data'!$B:$AK,MATCH(AB$1,'Published Daily Data'!$B$1:$AK$1,0),TRUE)</f>
        <v>19804</v>
      </c>
      <c r="AC163" s="89" t="e">
        <f>VLOOKUP($A163,'Published Daily Data'!$B:$AK,MATCH(AC$1,'Published Daily Data'!$B$1:$AK$1,0),TRUE)</f>
        <v>#N/A</v>
      </c>
      <c r="AD163" s="80">
        <f>VLOOKUP($A163,'Published Daily Data'!$B:$AK,MATCH(AD$1,'Published Daily Data'!$B$1:$AK$1,0),TRUE)</f>
        <v>0.80301773058121895</v>
      </c>
      <c r="AE163" s="80">
        <f>VLOOKUP($A163,'Published Daily Data'!$B:$AK,MATCH(AE$1,'Published Daily Data'!$B$1:$AK$1,0),TRUE)</f>
        <v>0.4736585169019169</v>
      </c>
      <c r="AF163" s="80"/>
    </row>
    <row r="164" spans="1:42" x14ac:dyDescent="0.25">
      <c r="A164" s="88">
        <f t="shared" si="3"/>
        <v>44829</v>
      </c>
      <c r="B164" s="79">
        <f>VLOOKUP($A164,'Published Daily Data'!$B:$AK,MATCH(B$1,'Published Daily Data'!$B$1:$AK$1,0),TRUE)</f>
        <v>52966</v>
      </c>
      <c r="C164" s="79">
        <f>VLOOKUP($A164,'Published Daily Data'!$B:$AK,MATCH(C$1,'Published Daily Data'!$B$1:$AK$1,0),TRUE)</f>
        <v>55334</v>
      </c>
      <c r="D164" s="79">
        <f>VLOOKUP($A164,'Published Daily Data'!$B:$AK,MATCH(D$1,'Published Daily Data'!$B$1:$AK$1,0),TRUE)</f>
        <v>21606</v>
      </c>
      <c r="E164" s="79">
        <f>VLOOKUP($A164,'Published Daily Data'!$B:$AK,MATCH(E$1,'Published Daily Data'!$B$1:$AK$1,0),TRUE)</f>
        <v>-33728</v>
      </c>
      <c r="F164" s="79">
        <f>VLOOKUP($A164,'Published Daily Data'!$B:$AK,MATCH(F$1,'Published Daily Data'!$B$1:$AK$1,0),TRUE)</f>
        <v>0</v>
      </c>
      <c r="G164" s="79">
        <f>VLOOKUP($A164,'Published Daily Data'!$B:$AK,MATCH(G$1,'Published Daily Data'!$B$1:$AK$1,0),TRUE)</f>
        <v>20243</v>
      </c>
      <c r="H164" s="79">
        <f>VLOOKUP($A164,'Published Daily Data'!$B:$AK,MATCH(H$1,'Published Daily Data'!$B$1:$AK$1,0),TRUE)</f>
        <v>0</v>
      </c>
      <c r="I164" s="79">
        <f>VLOOKUP($A164,'Published Daily Data'!$B:$AK,MATCH(I$1,'Published Daily Data'!$B$1:$AK$1,0),TRUE)</f>
        <v>0</v>
      </c>
      <c r="J164" s="79">
        <f>VLOOKUP($A164,'Published Daily Data'!$B:$AK,MATCH(J$1,'Published Daily Data'!$B$1:$AK$1,0),TRUE)</f>
        <v>997</v>
      </c>
      <c r="K164" s="79">
        <f>VLOOKUP($A164,'Published Daily Data'!$B:$AK,MATCH(K$1,'Published Daily Data'!$B$1:$AK$1,0),TRUE)</f>
        <v>74</v>
      </c>
      <c r="L164" s="79">
        <f>VLOOKUP($A164,'Published Daily Data'!$B:$AK,MATCH(L$1,'Published Daily Data'!$B$1:$AK$1,0),TRUE)</f>
        <v>205</v>
      </c>
      <c r="M164" s="79">
        <f>VLOOKUP($A164,'Published Daily Data'!$B:$AK,MATCH(M$1,'Published Daily Data'!$B$1:$AK$1,0),TRUE)</f>
        <v>87</v>
      </c>
      <c r="N164" s="79">
        <f>VLOOKUP($A164,'Published Daily Data'!$B:$AK,MATCH(N$1,'Published Daily Data'!$B$1:$AK$1,0),TRUE)</f>
        <v>0</v>
      </c>
      <c r="O164" s="79">
        <f>VLOOKUP($A164,'Published Daily Data'!$B:$AK,MATCH(O$1,'Published Daily Data'!$B$1:$AK$1,0),TRUE)</f>
        <v>-28892</v>
      </c>
      <c r="P164" s="79">
        <f>VLOOKUP($A164,'Published Daily Data'!$B:$AK,MATCH(P$1,'Published Daily Data'!$B$1:$AK$1,0),TRUE)</f>
        <v>-3584</v>
      </c>
      <c r="Q164" s="79">
        <f>VLOOKUP($A164,'Published Daily Data'!$B:$AK,MATCH(Q$1,'Published Daily Data'!$B$1:$AK$1,0),TRUE)</f>
        <v>-117</v>
      </c>
      <c r="R164" s="79">
        <f>VLOOKUP($A164,'Published Daily Data'!$B:$AK,MATCH(R$1,'Published Daily Data'!$B$1:$AK$1,0),TRUE)</f>
        <v>-200</v>
      </c>
      <c r="S164" s="79">
        <f>VLOOKUP($A164,'Published Daily Data'!$B:$AK,MATCH(S$1,'Published Daily Data'!$B$1:$AK$1,0),TRUE)</f>
        <v>-935</v>
      </c>
      <c r="T164" s="89">
        <f>VLOOKUP($A164,'Published Daily Data'!$B:$AK,MATCH(T$1,'Published Daily Data'!$B$1:$AK$1,0),TRUE)</f>
        <v>0</v>
      </c>
      <c r="U164" s="89">
        <f>VLOOKUP($A164,'Published Daily Data'!$B:$AK,MATCH(U$1,'Published Daily Data'!$B$1:$AK$1,0),TRUE)</f>
        <v>8608.9101131233292</v>
      </c>
      <c r="V164" s="89">
        <f>VLOOKUP($A164,'Published Daily Data'!$B:$AK,MATCH(V$1,'Published Daily Data'!$B$1:$AK$1,0),TRUE)</f>
        <v>0</v>
      </c>
      <c r="W164" s="89">
        <f>VLOOKUP($A164,'Published Daily Data'!$B:$AK,MATCH(W$1,'Published Daily Data'!$B$1:$AK$1,0),TRUE)</f>
        <v>9.0790719625654432</v>
      </c>
      <c r="X164" s="89">
        <f>VLOOKUP($A164,'Published Daily Data'!$B:$BL,MATCH(X$1,'Published Daily Data'!$B$1:$BL$1,0),TRUE)</f>
        <v>8617.9891850858949</v>
      </c>
      <c r="Y164" s="89">
        <f>VLOOKUP($A164,'Published Daily Data'!$B:$AK,MATCH(Y$1,'Published Daily Data'!$B$1:$AK$1,0),TRUE)</f>
        <v>3897.9475469088802</v>
      </c>
      <c r="Z164" s="89">
        <f>-VLOOKUP($A164,'Published Daily Data'!$B:$AK,MATCH(Z$1,'Published Daily Data'!$B$1:$AK$1,0),TRUE)</f>
        <v>-12.727227536052677</v>
      </c>
      <c r="AA164" s="89">
        <f>VLOOKUP($A164,'Published Daily Data'!$B:$AK,MATCH(AA$1,'Published Daily Data'!$B$1:$AK$1,0),TRUE)</f>
        <v>12503.209504458724</v>
      </c>
      <c r="AB164" s="89">
        <f>VLOOKUP($A164,'Published Daily Data'!$B:$AK,MATCH(AB$1,'Published Daily Data'!$B$1:$AK$1,0),TRUE)</f>
        <v>21606</v>
      </c>
      <c r="AC164" s="89" t="e">
        <f>VLOOKUP($A164,'Published Daily Data'!$B:$AK,MATCH(AC$1,'Published Daily Data'!$B$1:$AK$1,0),TRUE)</f>
        <v>#N/A</v>
      </c>
      <c r="AD164" s="80">
        <f>VLOOKUP($A164,'Published Daily Data'!$B:$AK,MATCH(AD$1,'Published Daily Data'!$B$1:$AK$1,0),TRUE)</f>
        <v>0.87935718398704354</v>
      </c>
      <c r="AE164" s="80">
        <f>VLOOKUP($A164,'Published Daily Data'!$B:$AK,MATCH(AE$1,'Published Daily Data'!$B$1:$AK$1,0),TRUE)</f>
        <v>0.49815349943470177</v>
      </c>
      <c r="AF164" s="80"/>
    </row>
    <row r="165" spans="1:42" x14ac:dyDescent="0.25">
      <c r="A165" s="88">
        <f t="shared" si="3"/>
        <v>44830</v>
      </c>
      <c r="B165" s="79">
        <f>VLOOKUP($A165,'Published Daily Data'!$B:$AK,MATCH(B$1,'Published Daily Data'!$B$1:$AK$1,0),TRUE)</f>
        <v>56071</v>
      </c>
      <c r="C165" s="79">
        <f>VLOOKUP($A165,'Published Daily Data'!$B:$AK,MATCH(C$1,'Published Daily Data'!$B$1:$AK$1,0),TRUE)</f>
        <v>60417</v>
      </c>
      <c r="D165" s="79">
        <f>VLOOKUP($A165,'Published Daily Data'!$B:$AK,MATCH(D$1,'Published Daily Data'!$B$1:$AK$1,0),TRUE)</f>
        <v>23619</v>
      </c>
      <c r="E165" s="79">
        <f>VLOOKUP($A165,'Published Daily Data'!$B:$AK,MATCH(E$1,'Published Daily Data'!$B$1:$AK$1,0),TRUE)</f>
        <v>-36798</v>
      </c>
      <c r="F165" s="79">
        <f>VLOOKUP($A165,'Published Daily Data'!$B:$AK,MATCH(F$1,'Published Daily Data'!$B$1:$AK$1,0),TRUE)</f>
        <v>0</v>
      </c>
      <c r="G165" s="79">
        <f>VLOOKUP($A165,'Published Daily Data'!$B:$AK,MATCH(G$1,'Published Daily Data'!$B$1:$AK$1,0),TRUE)</f>
        <v>22380</v>
      </c>
      <c r="H165" s="79">
        <f>VLOOKUP($A165,'Published Daily Data'!$B:$AK,MATCH(H$1,'Published Daily Data'!$B$1:$AK$1,0),TRUE)</f>
        <v>0</v>
      </c>
      <c r="I165" s="79">
        <f>VLOOKUP($A165,'Published Daily Data'!$B:$AK,MATCH(I$1,'Published Daily Data'!$B$1:$AK$1,0),TRUE)</f>
        <v>0</v>
      </c>
      <c r="J165" s="79">
        <f>VLOOKUP($A165,'Published Daily Data'!$B:$AK,MATCH(J$1,'Published Daily Data'!$B$1:$AK$1,0),TRUE)</f>
        <v>887</v>
      </c>
      <c r="K165" s="79">
        <f>VLOOKUP($A165,'Published Daily Data'!$B:$AK,MATCH(K$1,'Published Daily Data'!$B$1:$AK$1,0),TRUE)</f>
        <v>68</v>
      </c>
      <c r="L165" s="79">
        <f>VLOOKUP($A165,'Published Daily Data'!$B:$AK,MATCH(L$1,'Published Daily Data'!$B$1:$AK$1,0),TRUE)</f>
        <v>188</v>
      </c>
      <c r="M165" s="79">
        <f>VLOOKUP($A165,'Published Daily Data'!$B:$AK,MATCH(M$1,'Published Daily Data'!$B$1:$AK$1,0),TRUE)</f>
        <v>96</v>
      </c>
      <c r="N165" s="79">
        <f>VLOOKUP($A165,'Published Daily Data'!$B:$AK,MATCH(N$1,'Published Daily Data'!$B$1:$AK$1,0),TRUE)</f>
        <v>0</v>
      </c>
      <c r="O165" s="79">
        <f>VLOOKUP($A165,'Published Daily Data'!$B:$AK,MATCH(O$1,'Published Daily Data'!$B$1:$AK$1,0),TRUE)</f>
        <v>-33198</v>
      </c>
      <c r="P165" s="79">
        <f>VLOOKUP($A165,'Published Daily Data'!$B:$AK,MATCH(P$1,'Published Daily Data'!$B$1:$AK$1,0),TRUE)</f>
        <v>-3410</v>
      </c>
      <c r="Q165" s="79">
        <f>VLOOKUP($A165,'Published Daily Data'!$B:$AK,MATCH(Q$1,'Published Daily Data'!$B$1:$AK$1,0),TRUE)</f>
        <v>-69</v>
      </c>
      <c r="R165" s="79">
        <f>VLOOKUP($A165,'Published Daily Data'!$B:$AK,MATCH(R$1,'Published Daily Data'!$B$1:$AK$1,0),TRUE)</f>
        <v>644</v>
      </c>
      <c r="S165" s="79">
        <f>VLOOKUP($A165,'Published Daily Data'!$B:$AK,MATCH(S$1,'Published Daily Data'!$B$1:$AK$1,0),TRUE)</f>
        <v>-765</v>
      </c>
      <c r="T165" s="89">
        <f>VLOOKUP($A165,'Published Daily Data'!$B:$AK,MATCH(T$1,'Published Daily Data'!$B$1:$AK$1,0),TRUE)</f>
        <v>0</v>
      </c>
      <c r="U165" s="89">
        <f>VLOOKUP($A165,'Published Daily Data'!$B:$AK,MATCH(U$1,'Published Daily Data'!$B$1:$AK$1,0),TRUE)</f>
        <v>9503.0800368215205</v>
      </c>
      <c r="V165" s="89">
        <f>VLOOKUP($A165,'Published Daily Data'!$B:$AK,MATCH(V$1,'Published Daily Data'!$B$1:$AK$1,0),TRUE)</f>
        <v>0</v>
      </c>
      <c r="W165" s="89">
        <f>VLOOKUP($A165,'Published Daily Data'!$B:$AK,MATCH(W$1,'Published Daily Data'!$B$1:$AK$1,0),TRUE)</f>
        <v>8.2530962300943376</v>
      </c>
      <c r="X165" s="89">
        <f>VLOOKUP($A165,'Published Daily Data'!$B:$BL,MATCH(X$1,'Published Daily Data'!$B$1:$BL$1,0),TRUE)</f>
        <v>9511.3331330516176</v>
      </c>
      <c r="Y165" s="89">
        <f>VLOOKUP($A165,'Published Daily Data'!$B:$AK,MATCH(Y$1,'Published Daily Data'!$B$1:$AK$1,0),TRUE)</f>
        <v>4373.6750254493209</v>
      </c>
      <c r="Z165" s="89">
        <f>-VLOOKUP($A165,'Published Daily Data'!$B:$AK,MATCH(Z$1,'Published Daily Data'!$B$1:$AK$1,0),TRUE)</f>
        <v>-160.18954122199642</v>
      </c>
      <c r="AA165" s="89">
        <f>VLOOKUP($A165,'Published Daily Data'!$B:$AK,MATCH(AA$1,'Published Daily Data'!$B$1:$AK$1,0),TRUE)</f>
        <v>13724.818617278937</v>
      </c>
      <c r="AB165" s="89">
        <f>VLOOKUP($A165,'Published Daily Data'!$B:$AK,MATCH(AB$1,'Published Daily Data'!$B$1:$AK$1,0),TRUE)</f>
        <v>23619</v>
      </c>
      <c r="AC165" s="89" t="e">
        <f>VLOOKUP($A165,'Published Daily Data'!$B:$AK,MATCH(AC$1,'Published Daily Data'!$B$1:$AK$1,0),TRUE)</f>
        <v>#N/A</v>
      </c>
      <c r="AD165" s="80">
        <f>VLOOKUP($A165,'Published Daily Data'!$B:$AK,MATCH(AD$1,'Published Daily Data'!$B$1:$AK$1,0),TRUE)</f>
        <v>0.88779691146061457</v>
      </c>
      <c r="AE165" s="80">
        <f>VLOOKUP($A165,'Published Daily Data'!$B:$AK,MATCH(AE$1,'Published Daily Data'!$B$1:$AK$1,0),TRUE)</f>
        <v>0.5008194650516492</v>
      </c>
      <c r="AF165" s="80"/>
    </row>
    <row r="166" spans="1:42" x14ac:dyDescent="0.25">
      <c r="A166" s="88">
        <f t="shared" si="3"/>
        <v>44831</v>
      </c>
      <c r="B166" s="79">
        <f>VLOOKUP($A166,'Published Daily Data'!$B:$AK,MATCH(B$1,'Published Daily Data'!$B$1:$AK$1,0),TRUE)</f>
        <v>57631</v>
      </c>
      <c r="C166" s="79">
        <f>VLOOKUP($A166,'Published Daily Data'!$B:$AK,MATCH(C$1,'Published Daily Data'!$B$1:$AK$1,0),TRUE)</f>
        <v>59393</v>
      </c>
      <c r="D166" s="79">
        <f>VLOOKUP($A166,'Published Daily Data'!$B:$AK,MATCH(D$1,'Published Daily Data'!$B$1:$AK$1,0),TRUE)</f>
        <v>24712</v>
      </c>
      <c r="E166" s="79">
        <f>VLOOKUP($A166,'Published Daily Data'!$B:$AK,MATCH(E$1,'Published Daily Data'!$B$1:$AK$1,0),TRUE)</f>
        <v>-34681</v>
      </c>
      <c r="F166" s="79">
        <f>VLOOKUP($A166,'Published Daily Data'!$B:$AK,MATCH(F$1,'Published Daily Data'!$B$1:$AK$1,0),TRUE)</f>
        <v>0</v>
      </c>
      <c r="G166" s="79">
        <f>VLOOKUP($A166,'Published Daily Data'!$B:$AK,MATCH(G$1,'Published Daily Data'!$B$1:$AK$1,0),TRUE)</f>
        <v>22534</v>
      </c>
      <c r="H166" s="79">
        <f>VLOOKUP($A166,'Published Daily Data'!$B:$AK,MATCH(H$1,'Published Daily Data'!$B$1:$AK$1,0),TRUE)</f>
        <v>0</v>
      </c>
      <c r="I166" s="79">
        <f>VLOOKUP($A166,'Published Daily Data'!$B:$AK,MATCH(I$1,'Published Daily Data'!$B$1:$AK$1,0),TRUE)</f>
        <v>0</v>
      </c>
      <c r="J166" s="79">
        <f>VLOOKUP($A166,'Published Daily Data'!$B:$AK,MATCH(J$1,'Published Daily Data'!$B$1:$AK$1,0),TRUE)</f>
        <v>1092</v>
      </c>
      <c r="K166" s="79">
        <f>VLOOKUP($A166,'Published Daily Data'!$B:$AK,MATCH(K$1,'Published Daily Data'!$B$1:$AK$1,0),TRUE)</f>
        <v>72</v>
      </c>
      <c r="L166" s="79">
        <f>VLOOKUP($A166,'Published Daily Data'!$B:$AK,MATCH(L$1,'Published Daily Data'!$B$1:$AK$1,0),TRUE)</f>
        <v>915</v>
      </c>
      <c r="M166" s="79">
        <f>VLOOKUP($A166,'Published Daily Data'!$B:$AK,MATCH(M$1,'Published Daily Data'!$B$1:$AK$1,0),TRUE)</f>
        <v>99</v>
      </c>
      <c r="N166" s="79">
        <f>VLOOKUP($A166,'Published Daily Data'!$B:$AK,MATCH(N$1,'Published Daily Data'!$B$1:$AK$1,0),TRUE)</f>
        <v>0</v>
      </c>
      <c r="O166" s="79">
        <f>VLOOKUP($A166,'Published Daily Data'!$B:$AK,MATCH(O$1,'Published Daily Data'!$B$1:$AK$1,0),TRUE)</f>
        <v>-31847</v>
      </c>
      <c r="P166" s="79">
        <f>VLOOKUP($A166,'Published Daily Data'!$B:$AK,MATCH(P$1,'Published Daily Data'!$B$1:$AK$1,0),TRUE)</f>
        <v>-3402</v>
      </c>
      <c r="Q166" s="79">
        <f>VLOOKUP($A166,'Published Daily Data'!$B:$AK,MATCH(Q$1,'Published Daily Data'!$B$1:$AK$1,0),TRUE)</f>
        <v>342</v>
      </c>
      <c r="R166" s="79">
        <f>VLOOKUP($A166,'Published Daily Data'!$B:$AK,MATCH(R$1,'Published Daily Data'!$B$1:$AK$1,0),TRUE)</f>
        <v>975</v>
      </c>
      <c r="S166" s="79">
        <f>VLOOKUP($A166,'Published Daily Data'!$B:$AK,MATCH(S$1,'Published Daily Data'!$B$1:$AK$1,0),TRUE)</f>
        <v>-749</v>
      </c>
      <c r="T166" s="89">
        <f>VLOOKUP($A166,'Published Daily Data'!$B:$AK,MATCH(T$1,'Published Daily Data'!$B$1:$AK$1,0),TRUE)</f>
        <v>0</v>
      </c>
      <c r="U166" s="89">
        <f>VLOOKUP($A166,'Published Daily Data'!$B:$AK,MATCH(U$1,'Published Daily Data'!$B$1:$AK$1,0),TRUE)</f>
        <v>9581.8627567454951</v>
      </c>
      <c r="V166" s="89">
        <f>VLOOKUP($A166,'Published Daily Data'!$B:$AK,MATCH(V$1,'Published Daily Data'!$B$1:$AK$1,0),TRUE)</f>
        <v>0</v>
      </c>
      <c r="W166" s="89">
        <f>VLOOKUP($A166,'Published Daily Data'!$B:$AK,MATCH(W$1,'Published Daily Data'!$B$1:$AK$1,0),TRUE)</f>
        <v>14.50786407517794</v>
      </c>
      <c r="X166" s="89">
        <f>VLOOKUP($A166,'Published Daily Data'!$B:$BL,MATCH(X$1,'Published Daily Data'!$B$1:$BL$1,0),TRUE)</f>
        <v>9596.370620820675</v>
      </c>
      <c r="Y166" s="89">
        <f>VLOOKUP($A166,'Published Daily Data'!$B:$AK,MATCH(Y$1,'Published Daily Data'!$B$1:$AK$1,0),TRUE)</f>
        <v>3890.4685125198439</v>
      </c>
      <c r="Z166" s="89">
        <f>-VLOOKUP($A166,'Published Daily Data'!$B:$AK,MATCH(Z$1,'Published Daily Data'!$B$1:$AK$1,0),TRUE)</f>
        <v>-308.03017605974344</v>
      </c>
      <c r="AA166" s="89">
        <f>VLOOKUP($A166,'Published Daily Data'!$B:$AK,MATCH(AA$1,'Published Daily Data'!$B$1:$AK$1,0),TRUE)</f>
        <v>13178.808957280775</v>
      </c>
      <c r="AB166" s="89">
        <f>VLOOKUP($A166,'Published Daily Data'!$B:$AK,MATCH(AB$1,'Published Daily Data'!$B$1:$AK$1,0),TRUE)</f>
        <v>24712</v>
      </c>
      <c r="AC166" s="89" t="e">
        <f>VLOOKUP($A166,'Published Daily Data'!$B:$AK,MATCH(AC$1,'Published Daily Data'!$B$1:$AK$1,0),TRUE)</f>
        <v>#N/A</v>
      </c>
      <c r="AD166" s="80">
        <f>VLOOKUP($A166,'Published Daily Data'!$B:$AK,MATCH(AD$1,'Published Daily Data'!$B$1:$AK$1,0),TRUE)</f>
        <v>0.85611648583982181</v>
      </c>
      <c r="AE166" s="80">
        <f>VLOOKUP($A166,'Published Daily Data'!$B:$AK,MATCH(AE$1,'Published Daily Data'!$B$1:$AK$1,0),TRUE)</f>
        <v>0.48918670219386695</v>
      </c>
      <c r="AF166" s="80"/>
    </row>
    <row r="167" spans="1:42" x14ac:dyDescent="0.25">
      <c r="A167" s="88">
        <f t="shared" si="3"/>
        <v>44832</v>
      </c>
      <c r="B167" s="79">
        <f>VLOOKUP($A167,'Published Daily Data'!$B:$AK,MATCH(B$1,'Published Daily Data'!$B$1:$AK$1,0),TRUE)</f>
        <v>52814</v>
      </c>
      <c r="C167" s="79">
        <f>VLOOKUP($A167,'Published Daily Data'!$B:$AK,MATCH(C$1,'Published Daily Data'!$B$1:$AK$1,0),TRUE)</f>
        <v>57613</v>
      </c>
      <c r="D167" s="79">
        <f>VLOOKUP($A167,'Published Daily Data'!$B:$AK,MATCH(D$1,'Published Daily Data'!$B$1:$AK$1,0),TRUE)</f>
        <v>22115</v>
      </c>
      <c r="E167" s="79">
        <f>VLOOKUP($A167,'Published Daily Data'!$B:$AK,MATCH(E$1,'Published Daily Data'!$B$1:$AK$1,0),TRUE)</f>
        <v>-35498</v>
      </c>
      <c r="F167" s="79">
        <f>VLOOKUP($A167,'Published Daily Data'!$B:$AK,MATCH(F$1,'Published Daily Data'!$B$1:$AK$1,0),TRUE)</f>
        <v>0</v>
      </c>
      <c r="G167" s="79">
        <f>VLOOKUP($A167,'Published Daily Data'!$B:$AK,MATCH(G$1,'Published Daily Data'!$B$1:$AK$1,0),TRUE)</f>
        <v>17766</v>
      </c>
      <c r="H167" s="79">
        <f>VLOOKUP($A167,'Published Daily Data'!$B:$AK,MATCH(H$1,'Published Daily Data'!$B$1:$AK$1,0),TRUE)</f>
        <v>0</v>
      </c>
      <c r="I167" s="79">
        <f>VLOOKUP($A167,'Published Daily Data'!$B:$AK,MATCH(I$1,'Published Daily Data'!$B$1:$AK$1,0),TRUE)</f>
        <v>0</v>
      </c>
      <c r="J167" s="79">
        <f>VLOOKUP($A167,'Published Daily Data'!$B:$AK,MATCH(J$1,'Published Daily Data'!$B$1:$AK$1,0),TRUE)</f>
        <v>1059</v>
      </c>
      <c r="K167" s="79">
        <f>VLOOKUP($A167,'Published Daily Data'!$B:$AK,MATCH(K$1,'Published Daily Data'!$B$1:$AK$1,0),TRUE)</f>
        <v>34</v>
      </c>
      <c r="L167" s="79">
        <f>VLOOKUP($A167,'Published Daily Data'!$B:$AK,MATCH(L$1,'Published Daily Data'!$B$1:$AK$1,0),TRUE)</f>
        <v>3156</v>
      </c>
      <c r="M167" s="79">
        <f>VLOOKUP($A167,'Published Daily Data'!$B:$AK,MATCH(M$1,'Published Daily Data'!$B$1:$AK$1,0),TRUE)</f>
        <v>100</v>
      </c>
      <c r="N167" s="79">
        <f>VLOOKUP($A167,'Published Daily Data'!$B:$AK,MATCH(N$1,'Published Daily Data'!$B$1:$AK$1,0),TRUE)</f>
        <v>0</v>
      </c>
      <c r="O167" s="79">
        <f>VLOOKUP($A167,'Published Daily Data'!$B:$AK,MATCH(O$1,'Published Daily Data'!$B$1:$AK$1,0),TRUE)</f>
        <v>-33675</v>
      </c>
      <c r="P167" s="79">
        <f>VLOOKUP($A167,'Published Daily Data'!$B:$AK,MATCH(P$1,'Published Daily Data'!$B$1:$AK$1,0),TRUE)</f>
        <v>-1548</v>
      </c>
      <c r="Q167" s="79">
        <f>VLOOKUP($A167,'Published Daily Data'!$B:$AK,MATCH(Q$1,'Published Daily Data'!$B$1:$AK$1,0),TRUE)</f>
        <v>1468</v>
      </c>
      <c r="R167" s="79">
        <f>VLOOKUP($A167,'Published Daily Data'!$B:$AK,MATCH(R$1,'Published Daily Data'!$B$1:$AK$1,0),TRUE)</f>
        <v>-659</v>
      </c>
      <c r="S167" s="79">
        <f>VLOOKUP($A167,'Published Daily Data'!$B:$AK,MATCH(S$1,'Published Daily Data'!$B$1:$AK$1,0),TRUE)</f>
        <v>-1084</v>
      </c>
      <c r="T167" s="89">
        <f>VLOOKUP($A167,'Published Daily Data'!$B:$AK,MATCH(T$1,'Published Daily Data'!$B$1:$AK$1,0),TRUE)</f>
        <v>0</v>
      </c>
      <c r="U167" s="89">
        <f>VLOOKUP($A167,'Published Daily Data'!$B:$AK,MATCH(U$1,'Published Daily Data'!$B$1:$AK$1,0),TRUE)</f>
        <v>7556.7379355898511</v>
      </c>
      <c r="V167" s="89">
        <f>VLOOKUP($A167,'Published Daily Data'!$B:$AK,MATCH(V$1,'Published Daily Data'!$B$1:$AK$1,0),TRUE)</f>
        <v>0</v>
      </c>
      <c r="W167" s="89">
        <f>VLOOKUP($A167,'Published Daily Data'!$B:$AK,MATCH(W$1,'Published Daily Data'!$B$1:$AK$1,0),TRUE)</f>
        <v>28.969100488038965</v>
      </c>
      <c r="X167" s="89">
        <f>VLOOKUP($A167,'Published Daily Data'!$B:$BL,MATCH(X$1,'Published Daily Data'!$B$1:$BL$1,0),TRUE)</f>
        <v>7585.7070360778889</v>
      </c>
      <c r="Y167" s="89">
        <f>VLOOKUP($A167,'Published Daily Data'!$B:$AK,MATCH(Y$1,'Published Daily Data'!$B$1:$AK$1,0),TRUE)</f>
        <v>3790.2568388030927</v>
      </c>
      <c r="Z167" s="89">
        <f>-VLOOKUP($A167,'Published Daily Data'!$B:$AK,MATCH(Z$1,'Published Daily Data'!$B$1:$AK$1,0),TRUE)</f>
        <v>-268.23796837607358</v>
      </c>
      <c r="AA167" s="89">
        <f>VLOOKUP($A167,'Published Daily Data'!$B:$AK,MATCH(AA$1,'Published Daily Data'!$B$1:$AK$1,0),TRUE)</f>
        <v>11107.725906504907</v>
      </c>
      <c r="AB167" s="89">
        <f>VLOOKUP($A167,'Published Daily Data'!$B:$AK,MATCH(AB$1,'Published Daily Data'!$B$1:$AK$1,0),TRUE)</f>
        <v>22115</v>
      </c>
      <c r="AC167" s="89" t="e">
        <f>VLOOKUP($A167,'Published Daily Data'!$B:$AK,MATCH(AC$1,'Published Daily Data'!$B$1:$AK$1,0),TRUE)</f>
        <v>#N/A</v>
      </c>
      <c r="AD167" s="80">
        <f>VLOOKUP($A167,'Published Daily Data'!$B:$AK,MATCH(AD$1,'Published Daily Data'!$B$1:$AK$1,0),TRUE)</f>
        <v>0.75621078208808656</v>
      </c>
      <c r="AE167" s="80">
        <f>VLOOKUP($A167,'Published Daily Data'!$B:$AK,MATCH(AE$1,'Published Daily Data'!$B$1:$AK$1,0),TRUE)</f>
        <v>0.42504842115492764</v>
      </c>
      <c r="AF167" s="80"/>
      <c r="AJ167" s="81"/>
      <c r="AK167" s="81"/>
      <c r="AL167" s="81"/>
      <c r="AM167" s="81"/>
      <c r="AN167" s="81"/>
      <c r="AO167" s="81"/>
      <c r="AP167" s="81"/>
    </row>
    <row r="168" spans="1:42" x14ac:dyDescent="0.25">
      <c r="A168" s="88">
        <f t="shared" si="3"/>
        <v>44833</v>
      </c>
      <c r="B168" s="79">
        <f>VLOOKUP($A168,'Published Daily Data'!$B:$AK,MATCH(B$1,'Published Daily Data'!$B$1:$AK$1,0),TRUE)</f>
        <v>51581</v>
      </c>
      <c r="C168" s="79">
        <f>VLOOKUP($A168,'Published Daily Data'!$B:$AK,MATCH(C$1,'Published Daily Data'!$B$1:$AK$1,0),TRUE)</f>
        <v>57878</v>
      </c>
      <c r="D168" s="79">
        <f>VLOOKUP($A168,'Published Daily Data'!$B:$AK,MATCH(D$1,'Published Daily Data'!$B$1:$AK$1,0),TRUE)</f>
        <v>22253</v>
      </c>
      <c r="E168" s="79">
        <f>VLOOKUP($A168,'Published Daily Data'!$B:$AK,MATCH(E$1,'Published Daily Data'!$B$1:$AK$1,0),TRUE)</f>
        <v>-35625</v>
      </c>
      <c r="F168" s="79">
        <f>VLOOKUP($A168,'Published Daily Data'!$B:$AK,MATCH(F$1,'Published Daily Data'!$B$1:$AK$1,0),TRUE)</f>
        <v>0</v>
      </c>
      <c r="G168" s="79">
        <f>VLOOKUP($A168,'Published Daily Data'!$B:$AK,MATCH(G$1,'Published Daily Data'!$B$1:$AK$1,0),TRUE)</f>
        <v>16986</v>
      </c>
      <c r="H168" s="79">
        <f>VLOOKUP($A168,'Published Daily Data'!$B:$AK,MATCH(H$1,'Published Daily Data'!$B$1:$AK$1,0),TRUE)</f>
        <v>0</v>
      </c>
      <c r="I168" s="79">
        <f>VLOOKUP($A168,'Published Daily Data'!$B:$AK,MATCH(I$1,'Published Daily Data'!$B$1:$AK$1,0),TRUE)</f>
        <v>0</v>
      </c>
      <c r="J168" s="79">
        <f>VLOOKUP($A168,'Published Daily Data'!$B:$AK,MATCH(J$1,'Published Daily Data'!$B$1:$AK$1,0),TRUE)</f>
        <v>811</v>
      </c>
      <c r="K168" s="79">
        <f>VLOOKUP($A168,'Published Daily Data'!$B:$AK,MATCH(K$1,'Published Daily Data'!$B$1:$AK$1,0),TRUE)</f>
        <v>74</v>
      </c>
      <c r="L168" s="79">
        <f>VLOOKUP($A168,'Published Daily Data'!$B:$AK,MATCH(L$1,'Published Daily Data'!$B$1:$AK$1,0),TRUE)</f>
        <v>4282</v>
      </c>
      <c r="M168" s="79">
        <f>VLOOKUP($A168,'Published Daily Data'!$B:$AK,MATCH(M$1,'Published Daily Data'!$B$1:$AK$1,0),TRUE)</f>
        <v>100</v>
      </c>
      <c r="N168" s="79">
        <f>VLOOKUP($A168,'Published Daily Data'!$B:$AK,MATCH(N$1,'Published Daily Data'!$B$1:$AK$1,0),TRUE)</f>
        <v>0</v>
      </c>
      <c r="O168" s="79">
        <f>VLOOKUP($A168,'Published Daily Data'!$B:$AK,MATCH(O$1,'Published Daily Data'!$B$1:$AK$1,0),TRUE)</f>
        <v>-36296</v>
      </c>
      <c r="P168" s="79">
        <f>VLOOKUP($A168,'Published Daily Data'!$B:$AK,MATCH(P$1,'Published Daily Data'!$B$1:$AK$1,0),TRUE)</f>
        <v>-1098</v>
      </c>
      <c r="Q168" s="79">
        <f>VLOOKUP($A168,'Published Daily Data'!$B:$AK,MATCH(Q$1,'Published Daily Data'!$B$1:$AK$1,0),TRUE)</f>
        <v>3733</v>
      </c>
      <c r="R168" s="79">
        <f>VLOOKUP($A168,'Published Daily Data'!$B:$AK,MATCH(R$1,'Published Daily Data'!$B$1:$AK$1,0),TRUE)</f>
        <v>-883</v>
      </c>
      <c r="S168" s="79">
        <f>VLOOKUP($A168,'Published Daily Data'!$B:$AK,MATCH(S$1,'Published Daily Data'!$B$1:$AK$1,0),TRUE)</f>
        <v>-1081</v>
      </c>
      <c r="T168" s="89">
        <f>VLOOKUP($A168,'Published Daily Data'!$B:$AK,MATCH(T$1,'Published Daily Data'!$B$1:$AK$1,0),TRUE)</f>
        <v>0</v>
      </c>
      <c r="U168" s="89">
        <f>VLOOKUP($A168,'Published Daily Data'!$B:$AK,MATCH(U$1,'Published Daily Data'!$B$1:$AK$1,0),TRUE)</f>
        <v>7237.7705293568843</v>
      </c>
      <c r="V168" s="89">
        <f>VLOOKUP($A168,'Published Daily Data'!$B:$AK,MATCH(V$1,'Published Daily Data'!$B$1:$AK$1,0),TRUE)</f>
        <v>0</v>
      </c>
      <c r="W168" s="89">
        <f>VLOOKUP($A168,'Published Daily Data'!$B:$AK,MATCH(W$1,'Published Daily Data'!$B$1:$AK$1,0),TRUE)</f>
        <v>35.083985346171815</v>
      </c>
      <c r="X168" s="89">
        <f>VLOOKUP($A168,'Published Daily Data'!$B:$BL,MATCH(X$1,'Published Daily Data'!$B$1:$BL$1,0),TRUE)</f>
        <v>7272.8545147030563</v>
      </c>
      <c r="Y168" s="89">
        <f>VLOOKUP($A168,'Published Daily Data'!$B:$AK,MATCH(Y$1,'Published Daily Data'!$B$1:$AK$1,0),TRUE)</f>
        <v>4242.1284524911543</v>
      </c>
      <c r="Z168" s="89">
        <f>-VLOOKUP($A168,'Published Daily Data'!$B:$AK,MATCH(Z$1,'Published Daily Data'!$B$1:$AK$1,0),TRUE)</f>
        <v>-705.27882731914156</v>
      </c>
      <c r="AA168" s="89">
        <f>VLOOKUP($A168,'Published Daily Data'!$B:$AK,MATCH(AA$1,'Published Daily Data'!$B$1:$AK$1,0),TRUE)</f>
        <v>10809.704139875068</v>
      </c>
      <c r="AB168" s="89">
        <f>VLOOKUP($A168,'Published Daily Data'!$B:$AK,MATCH(AB$1,'Published Daily Data'!$B$1:$AK$1,0),TRUE)</f>
        <v>22253</v>
      </c>
      <c r="AC168" s="89" t="e">
        <f>VLOOKUP($A168,'Published Daily Data'!$B:$AK,MATCH(AC$1,'Published Daily Data'!$B$1:$AK$1,0),TRUE)</f>
        <v>#N/A</v>
      </c>
      <c r="AD168" s="80">
        <f>VLOOKUP($A168,'Published Daily Data'!$B:$AK,MATCH(AD$1,'Published Daily Data'!$B$1:$AK$1,0),TRUE)</f>
        <v>0.72052669393810509</v>
      </c>
      <c r="AE168" s="80">
        <f>VLOOKUP($A168,'Published Daily Data'!$B:$AK,MATCH(AE$1,'Published Daily Data'!$B$1:$AK$1,0),TRUE)</f>
        <v>0.41175040500451593</v>
      </c>
      <c r="AF168" s="80"/>
      <c r="AJ168" s="81"/>
      <c r="AK168" s="81"/>
      <c r="AL168" s="81"/>
      <c r="AM168" s="81"/>
      <c r="AN168" s="81"/>
      <c r="AO168" s="81"/>
      <c r="AP168" s="81"/>
    </row>
    <row r="169" spans="1:42" x14ac:dyDescent="0.25">
      <c r="A169" s="88">
        <f t="shared" si="3"/>
        <v>44834</v>
      </c>
      <c r="B169" s="79">
        <f>VLOOKUP($A169,'Published Daily Data'!$B:$AK,MATCH(B$1,'Published Daily Data'!$B$1:$AK$1,0),TRUE)</f>
        <v>52373</v>
      </c>
      <c r="C169" s="79">
        <f>VLOOKUP($A169,'Published Daily Data'!$B:$AK,MATCH(C$1,'Published Daily Data'!$B$1:$AK$1,0),TRUE)</f>
        <v>57331</v>
      </c>
      <c r="D169" s="79">
        <f>VLOOKUP($A169,'Published Daily Data'!$B:$AK,MATCH(D$1,'Published Daily Data'!$B$1:$AK$1,0),TRUE)</f>
        <v>23501</v>
      </c>
      <c r="E169" s="79">
        <f>VLOOKUP($A169,'Published Daily Data'!$B:$AK,MATCH(E$1,'Published Daily Data'!$B$1:$AK$1,0),TRUE)</f>
        <v>-33830</v>
      </c>
      <c r="F169" s="79">
        <f>VLOOKUP($A169,'Published Daily Data'!$B:$AK,MATCH(F$1,'Published Daily Data'!$B$1:$AK$1,0),TRUE)</f>
        <v>0</v>
      </c>
      <c r="G169" s="79">
        <f>VLOOKUP($A169,'Published Daily Data'!$B:$AK,MATCH(G$1,'Published Daily Data'!$B$1:$AK$1,0),TRUE)</f>
        <v>20443</v>
      </c>
      <c r="H169" s="79">
        <f>VLOOKUP($A169,'Published Daily Data'!$B:$AK,MATCH(H$1,'Published Daily Data'!$B$1:$AK$1,0),TRUE)</f>
        <v>0</v>
      </c>
      <c r="I169" s="79">
        <f>VLOOKUP($A169,'Published Daily Data'!$B:$AK,MATCH(I$1,'Published Daily Data'!$B$1:$AK$1,0),TRUE)</f>
        <v>0</v>
      </c>
      <c r="J169" s="79">
        <f>VLOOKUP($A169,'Published Daily Data'!$B:$AK,MATCH(J$1,'Published Daily Data'!$B$1:$AK$1,0),TRUE)</f>
        <v>767</v>
      </c>
      <c r="K169" s="79">
        <f>VLOOKUP($A169,'Published Daily Data'!$B:$AK,MATCH(K$1,'Published Daily Data'!$B$1:$AK$1,0),TRUE)</f>
        <v>70</v>
      </c>
      <c r="L169" s="79">
        <f>VLOOKUP($A169,'Published Daily Data'!$B:$AK,MATCH(L$1,'Published Daily Data'!$B$1:$AK$1,0),TRUE)</f>
        <v>2131</v>
      </c>
      <c r="M169" s="79">
        <f>VLOOKUP($A169,'Published Daily Data'!$B:$AK,MATCH(M$1,'Published Daily Data'!$B$1:$AK$1,0),TRUE)</f>
        <v>90</v>
      </c>
      <c r="N169" s="79">
        <f>VLOOKUP($A169,'Published Daily Data'!$B:$AK,MATCH(N$1,'Published Daily Data'!$B$1:$AK$1,0),TRUE)</f>
        <v>0</v>
      </c>
      <c r="O169" s="79">
        <f>VLOOKUP($A169,'Published Daily Data'!$B:$AK,MATCH(O$1,'Published Daily Data'!$B$1:$AK$1,0),TRUE)</f>
        <v>-32472</v>
      </c>
      <c r="P169" s="79">
        <f>VLOOKUP($A169,'Published Daily Data'!$B:$AK,MATCH(P$1,'Published Daily Data'!$B$1:$AK$1,0),TRUE)</f>
        <v>-936</v>
      </c>
      <c r="Q169" s="79">
        <f>VLOOKUP($A169,'Published Daily Data'!$B:$AK,MATCH(Q$1,'Published Daily Data'!$B$1:$AK$1,0),TRUE)</f>
        <v>447</v>
      </c>
      <c r="R169" s="79">
        <f>VLOOKUP($A169,'Published Daily Data'!$B:$AK,MATCH(R$1,'Published Daily Data'!$B$1:$AK$1,0),TRUE)</f>
        <v>-36</v>
      </c>
      <c r="S169" s="79">
        <f>VLOOKUP($A169,'Published Daily Data'!$B:$AK,MATCH(S$1,'Published Daily Data'!$B$1:$AK$1,0),TRUE)</f>
        <v>-833</v>
      </c>
      <c r="T169" s="89">
        <f>VLOOKUP($A169,'Published Daily Data'!$B:$AK,MATCH(T$1,'Published Daily Data'!$B$1:$AK$1,0),TRUE)</f>
        <v>0</v>
      </c>
      <c r="U169" s="89">
        <f>VLOOKUP($A169,'Published Daily Data'!$B:$AK,MATCH(U$1,'Published Daily Data'!$B$1:$AK$1,0),TRUE)</f>
        <v>8729.8006458309883</v>
      </c>
      <c r="V169" s="89">
        <f>VLOOKUP($A169,'Published Daily Data'!$B:$AK,MATCH(V$1,'Published Daily Data'!$B$1:$AK$1,0),TRUE)</f>
        <v>0</v>
      </c>
      <c r="W169" s="89">
        <f>VLOOKUP($A169,'Published Daily Data'!$B:$AK,MATCH(W$1,'Published Daily Data'!$B$1:$AK$1,0),TRUE)</f>
        <v>20.369627337876096</v>
      </c>
      <c r="X169" s="89">
        <f>VLOOKUP($A169,'Published Daily Data'!$B:$BL,MATCH(X$1,'Published Daily Data'!$B$1:$BL$1,0),TRUE)</f>
        <v>8750.170273168862</v>
      </c>
      <c r="Y169" s="89">
        <f>VLOOKUP($A169,'Published Daily Data'!$B:$AK,MATCH(Y$1,'Published Daily Data'!$B$1:$AK$1,0),TRUE)</f>
        <v>4338.2012681200276</v>
      </c>
      <c r="Z169" s="89">
        <f>-VLOOKUP($A169,'Published Daily Data'!$B:$AK,MATCH(Z$1,'Published Daily Data'!$B$1:$AK$1,0),TRUE)</f>
        <v>-142.9353193688207</v>
      </c>
      <c r="AA169" s="89">
        <f>VLOOKUP($A169,'Published Daily Data'!$B:$AK,MATCH(AA$1,'Published Daily Data'!$B$1:$AK$1,0),TRUE)</f>
        <v>12945.436221920068</v>
      </c>
      <c r="AB169" s="89">
        <f>VLOOKUP($A169,'Published Daily Data'!$B:$AK,MATCH(AB$1,'Published Daily Data'!$B$1:$AK$1,0),TRUE)</f>
        <v>23501</v>
      </c>
      <c r="AC169" s="89" t="e">
        <f>VLOOKUP($A169,'Published Daily Data'!$B:$AK,MATCH(AC$1,'Published Daily Data'!$B$1:$AK$1,0),TRUE)</f>
        <v>#N/A</v>
      </c>
      <c r="AD169" s="80">
        <f>VLOOKUP($A169,'Published Daily Data'!$B:$AK,MATCH(AD$1,'Published Daily Data'!$B$1:$AK$1,0),TRUE)</f>
        <v>0.82085019308257245</v>
      </c>
      <c r="AE169" s="80">
        <f>VLOOKUP($A169,'Published Daily Data'!$B:$AK,MATCH(AE$1,'Published Daily Data'!$B$1:$AK$1,0),TRUE)</f>
        <v>0.49780690383159926</v>
      </c>
      <c r="AF169" s="80"/>
      <c r="AJ169" s="81"/>
      <c r="AK169" s="81"/>
      <c r="AL169" s="81"/>
      <c r="AM169" s="81"/>
      <c r="AN169" s="81"/>
      <c r="AO169" s="81"/>
      <c r="AP169" s="81"/>
    </row>
    <row r="170" spans="1:42" x14ac:dyDescent="0.25">
      <c r="A170" s="88">
        <f t="shared" si="3"/>
        <v>44835</v>
      </c>
      <c r="B170" s="79">
        <f>VLOOKUP($A170,'Published Daily Data'!$B:$AK,MATCH(B$1,'Published Daily Data'!$B$1:$AK$1,0),TRUE)</f>
        <v>40112</v>
      </c>
      <c r="C170" s="79">
        <f>VLOOKUP($A170,'Published Daily Data'!$B:$AK,MATCH(C$1,'Published Daily Data'!$B$1:$AK$1,0),TRUE)</f>
        <v>54952</v>
      </c>
      <c r="D170" s="79">
        <f>VLOOKUP($A170,'Published Daily Data'!$B:$AK,MATCH(D$1,'Published Daily Data'!$B$1:$AK$1,0),TRUE)</f>
        <v>16163</v>
      </c>
      <c r="E170" s="79">
        <f>VLOOKUP($A170,'Published Daily Data'!$B:$AK,MATCH(E$1,'Published Daily Data'!$B$1:$AK$1,0),TRUE)</f>
        <v>-38789</v>
      </c>
      <c r="F170" s="79">
        <f>VLOOKUP($A170,'Published Daily Data'!$B:$AK,MATCH(F$1,'Published Daily Data'!$B$1:$AK$1,0),TRUE)</f>
        <v>0</v>
      </c>
      <c r="G170" s="79">
        <f>VLOOKUP($A170,'Published Daily Data'!$B:$AK,MATCH(G$1,'Published Daily Data'!$B$1:$AK$1,0),TRUE)</f>
        <v>14121</v>
      </c>
      <c r="H170" s="79">
        <f>VLOOKUP($A170,'Published Daily Data'!$B:$AK,MATCH(H$1,'Published Daily Data'!$B$1:$AK$1,0),TRUE)</f>
        <v>0</v>
      </c>
      <c r="I170" s="79">
        <f>VLOOKUP($A170,'Published Daily Data'!$B:$AK,MATCH(I$1,'Published Daily Data'!$B$1:$AK$1,0),TRUE)</f>
        <v>0</v>
      </c>
      <c r="J170" s="79">
        <f>VLOOKUP($A170,'Published Daily Data'!$B:$AK,MATCH(J$1,'Published Daily Data'!$B$1:$AK$1,0),TRUE)</f>
        <v>1009</v>
      </c>
      <c r="K170" s="79">
        <f>VLOOKUP($A170,'Published Daily Data'!$B:$AK,MATCH(K$1,'Published Daily Data'!$B$1:$AK$1,0),TRUE)</f>
        <v>70</v>
      </c>
      <c r="L170" s="79">
        <f>VLOOKUP($A170,'Published Daily Data'!$B:$AK,MATCH(L$1,'Published Daily Data'!$B$1:$AK$1,0),TRUE)</f>
        <v>867</v>
      </c>
      <c r="M170" s="79">
        <f>VLOOKUP($A170,'Published Daily Data'!$B:$AK,MATCH(M$1,'Published Daily Data'!$B$1:$AK$1,0),TRUE)</f>
        <v>96</v>
      </c>
      <c r="N170" s="79">
        <f>VLOOKUP($A170,'Published Daily Data'!$B:$AK,MATCH(N$1,'Published Daily Data'!$B$1:$AK$1,0),TRUE)</f>
        <v>0</v>
      </c>
      <c r="O170" s="79">
        <f>VLOOKUP($A170,'Published Daily Data'!$B:$AK,MATCH(O$1,'Published Daily Data'!$B$1:$AK$1,0),TRUE)</f>
        <v>-36057</v>
      </c>
      <c r="P170" s="79">
        <f>VLOOKUP($A170,'Published Daily Data'!$B:$AK,MATCH(P$1,'Published Daily Data'!$B$1:$AK$1,0),TRUE)</f>
        <v>-1143</v>
      </c>
      <c r="Q170" s="79">
        <f>VLOOKUP($A170,'Published Daily Data'!$B:$AK,MATCH(Q$1,'Published Daily Data'!$B$1:$AK$1,0),TRUE)</f>
        <v>375</v>
      </c>
      <c r="R170" s="79">
        <f>VLOOKUP($A170,'Published Daily Data'!$B:$AK,MATCH(R$1,'Published Daily Data'!$B$1:$AK$1,0),TRUE)</f>
        <v>-964</v>
      </c>
      <c r="S170" s="79">
        <f>VLOOKUP($A170,'Published Daily Data'!$B:$AK,MATCH(S$1,'Published Daily Data'!$B$1:$AK$1,0),TRUE)</f>
        <v>-1000</v>
      </c>
      <c r="T170" s="89">
        <f>VLOOKUP($A170,'Published Daily Data'!$B:$AK,MATCH(T$1,'Published Daily Data'!$B$1:$AK$1,0),TRUE)</f>
        <v>0</v>
      </c>
      <c r="U170" s="89">
        <f>VLOOKUP($A170,'Published Daily Data'!$B:$AK,MATCH(U$1,'Published Daily Data'!$B$1:$AK$1,0),TRUE)</f>
        <v>6006.8322092769195</v>
      </c>
      <c r="V170" s="89">
        <f>VLOOKUP($A170,'Published Daily Data'!$B:$AK,MATCH(V$1,'Published Daily Data'!$B$1:$AK$1,0),TRUE)</f>
        <v>0</v>
      </c>
      <c r="W170" s="89">
        <f>VLOOKUP($A170,'Published Daily Data'!$B:$AK,MATCH(W$1,'Published Daily Data'!$B$1:$AK$1,0),TRUE)</f>
        <v>13.601955207306407</v>
      </c>
      <c r="X170" s="89">
        <f>VLOOKUP($A170,'Published Daily Data'!$B:$BL,MATCH(X$1,'Published Daily Data'!$B$1:$BL$1,0),TRUE)</f>
        <v>6020.434164484227</v>
      </c>
      <c r="Y170" s="89">
        <f>VLOOKUP($A170,'Published Daily Data'!$B:$AK,MATCH(Y$1,'Published Daily Data'!$B$1:$AK$1,0),TRUE)</f>
        <v>5607.2600672781209</v>
      </c>
      <c r="Z170" s="89">
        <f>-VLOOKUP($A170,'Published Daily Data'!$B:$AK,MATCH(Z$1,'Published Daily Data'!$B$1:$AK$1,0),TRUE)</f>
        <v>-94.211676657159785</v>
      </c>
      <c r="AA170" s="89">
        <f>VLOOKUP($A170,'Published Daily Data'!$B:$AK,MATCH(AA$1,'Published Daily Data'!$B$1:$AK$1,0),TRUE)</f>
        <v>11533.482555105189</v>
      </c>
      <c r="AB170" s="89">
        <f>VLOOKUP($A170,'Published Daily Data'!$B:$AK,MATCH(AB$1,'Published Daily Data'!$B$1:$AK$1,0),TRUE)</f>
        <v>16163</v>
      </c>
      <c r="AC170" s="89" t="e">
        <f>VLOOKUP($A170,'Published Daily Data'!$B:$AK,MATCH(AC$1,'Published Daily Data'!$B$1:$AK$1,0),TRUE)</f>
        <v>#N/A</v>
      </c>
      <c r="AD170" s="80">
        <f>VLOOKUP($A170,'Published Daily Data'!$B:$AK,MATCH(AD$1,'Published Daily Data'!$B$1:$AK$1,0),TRUE)</f>
        <v>0.821182303267043</v>
      </c>
      <c r="AE170" s="80">
        <f>VLOOKUP($A170,'Published Daily Data'!$B:$AK,MATCH(AE$1,'Published Daily Data'!$B$1:$AK$1,0),TRUE)</f>
        <v>0.46271193606485655</v>
      </c>
      <c r="AF170" s="80"/>
      <c r="AJ170" s="81"/>
      <c r="AK170" s="81"/>
      <c r="AL170" s="81"/>
      <c r="AM170" s="81"/>
      <c r="AN170" s="81"/>
      <c r="AO170" s="81"/>
      <c r="AP170" s="81"/>
    </row>
    <row r="171" spans="1:42" x14ac:dyDescent="0.25">
      <c r="A171" s="88">
        <f t="shared" si="3"/>
        <v>44836</v>
      </c>
      <c r="B171" s="79">
        <f>VLOOKUP($A171,'Published Daily Data'!$B:$AK,MATCH(B$1,'Published Daily Data'!$B$1:$AK$1,0),TRUE)</f>
        <v>42014</v>
      </c>
      <c r="C171" s="79">
        <f>VLOOKUP($A171,'Published Daily Data'!$B:$AK,MATCH(C$1,'Published Daily Data'!$B$1:$AK$1,0),TRUE)</f>
        <v>55549</v>
      </c>
      <c r="D171" s="79">
        <f>VLOOKUP($A171,'Published Daily Data'!$B:$AK,MATCH(D$1,'Published Daily Data'!$B$1:$AK$1,0),TRUE)</f>
        <v>18047</v>
      </c>
      <c r="E171" s="79">
        <f>VLOOKUP($A171,'Published Daily Data'!$B:$AK,MATCH(E$1,'Published Daily Data'!$B$1:$AK$1,0),TRUE)</f>
        <v>-37502</v>
      </c>
      <c r="F171" s="79">
        <f>VLOOKUP($A171,'Published Daily Data'!$B:$AK,MATCH(F$1,'Published Daily Data'!$B$1:$AK$1,0),TRUE)</f>
        <v>0</v>
      </c>
      <c r="G171" s="79">
        <f>VLOOKUP($A171,'Published Daily Data'!$B:$AK,MATCH(G$1,'Published Daily Data'!$B$1:$AK$1,0),TRUE)</f>
        <v>16406</v>
      </c>
      <c r="H171" s="79">
        <f>VLOOKUP($A171,'Published Daily Data'!$B:$AK,MATCH(H$1,'Published Daily Data'!$B$1:$AK$1,0),TRUE)</f>
        <v>0</v>
      </c>
      <c r="I171" s="79">
        <f>VLOOKUP($A171,'Published Daily Data'!$B:$AK,MATCH(I$1,'Published Daily Data'!$B$1:$AK$1,0),TRUE)</f>
        <v>0</v>
      </c>
      <c r="J171" s="79">
        <f>VLOOKUP($A171,'Published Daily Data'!$B:$AK,MATCH(J$1,'Published Daily Data'!$B$1:$AK$1,0),TRUE)</f>
        <v>1046</v>
      </c>
      <c r="K171" s="79">
        <f>VLOOKUP($A171,'Published Daily Data'!$B:$AK,MATCH(K$1,'Published Daily Data'!$B$1:$AK$1,0),TRUE)</f>
        <v>71</v>
      </c>
      <c r="L171" s="79">
        <f>VLOOKUP($A171,'Published Daily Data'!$B:$AK,MATCH(L$1,'Published Daily Data'!$B$1:$AK$1,0),TRUE)</f>
        <v>427</v>
      </c>
      <c r="M171" s="79">
        <f>VLOOKUP($A171,'Published Daily Data'!$B:$AK,MATCH(M$1,'Published Daily Data'!$B$1:$AK$1,0),TRUE)</f>
        <v>97</v>
      </c>
      <c r="N171" s="79">
        <f>VLOOKUP($A171,'Published Daily Data'!$B:$AK,MATCH(N$1,'Published Daily Data'!$B$1:$AK$1,0),TRUE)</f>
        <v>0</v>
      </c>
      <c r="O171" s="79">
        <f>VLOOKUP($A171,'Published Daily Data'!$B:$AK,MATCH(O$1,'Published Daily Data'!$B$1:$AK$1,0),TRUE)</f>
        <v>-34689</v>
      </c>
      <c r="P171" s="79">
        <f>VLOOKUP($A171,'Published Daily Data'!$B:$AK,MATCH(P$1,'Published Daily Data'!$B$1:$AK$1,0),TRUE)</f>
        <v>-1155</v>
      </c>
      <c r="Q171" s="79">
        <f>VLOOKUP($A171,'Published Daily Data'!$B:$AK,MATCH(Q$1,'Published Daily Data'!$B$1:$AK$1,0),TRUE)</f>
        <v>146</v>
      </c>
      <c r="R171" s="79">
        <f>VLOOKUP($A171,'Published Daily Data'!$B:$AK,MATCH(R$1,'Published Daily Data'!$B$1:$AK$1,0),TRUE)</f>
        <v>-732</v>
      </c>
      <c r="S171" s="79">
        <f>VLOOKUP($A171,'Published Daily Data'!$B:$AK,MATCH(S$1,'Published Daily Data'!$B$1:$AK$1,0),TRUE)</f>
        <v>-1072</v>
      </c>
      <c r="T171" s="89">
        <f>VLOOKUP($A171,'Published Daily Data'!$B:$AK,MATCH(T$1,'Published Daily Data'!$B$1:$AK$1,0),TRUE)</f>
        <v>0</v>
      </c>
      <c r="U171" s="89">
        <f>VLOOKUP($A171,'Published Daily Data'!$B:$AK,MATCH(U$1,'Published Daily Data'!$B$1:$AK$1,0),TRUE)</f>
        <v>6984.1953352378223</v>
      </c>
      <c r="V171" s="89">
        <f>VLOOKUP($A171,'Published Daily Data'!$B:$AK,MATCH(V$1,'Published Daily Data'!$B$1:$AK$1,0),TRUE)</f>
        <v>0</v>
      </c>
      <c r="W171" s="89">
        <f>VLOOKUP($A171,'Published Daily Data'!$B:$AK,MATCH(W$1,'Published Daily Data'!$B$1:$AK$1,0),TRUE)</f>
        <v>10.930856266008723</v>
      </c>
      <c r="X171" s="89">
        <f>VLOOKUP($A171,'Published Daily Data'!$B:$BL,MATCH(X$1,'Published Daily Data'!$B$1:$BL$1,0),TRUE)</f>
        <v>6995.1261915038331</v>
      </c>
      <c r="Y171" s="89">
        <f>VLOOKUP($A171,'Published Daily Data'!$B:$AK,MATCH(Y$1,'Published Daily Data'!$B$1:$AK$1,0),TRUE)</f>
        <v>5272.9656061251144</v>
      </c>
      <c r="Z171" s="89">
        <f>-VLOOKUP($A171,'Published Daily Data'!$B:$AK,MATCH(Z$1,'Published Daily Data'!$B$1:$AK$1,0),TRUE)</f>
        <v>-50.928740472797692</v>
      </c>
      <c r="AA171" s="89">
        <f>VLOOKUP($A171,'Published Daily Data'!$B:$AK,MATCH(AA$1,'Published Daily Data'!$B$1:$AK$1,0),TRUE)</f>
        <v>12217.163057156147</v>
      </c>
      <c r="AB171" s="89">
        <f>VLOOKUP($A171,'Published Daily Data'!$B:$AK,MATCH(AB$1,'Published Daily Data'!$B$1:$AK$1,0),TRUE)</f>
        <v>18047</v>
      </c>
      <c r="AC171" s="89" t="e">
        <f>VLOOKUP($A171,'Published Daily Data'!$B:$AK,MATCH(AC$1,'Published Daily Data'!$B$1:$AK$1,0),TRUE)</f>
        <v>#N/A</v>
      </c>
      <c r="AD171" s="80">
        <f>VLOOKUP($A171,'Published Daily Data'!$B:$AK,MATCH(AD$1,'Published Daily Data'!$B$1:$AK$1,0),TRUE)</f>
        <v>0.85452402639292846</v>
      </c>
      <c r="AE171" s="80">
        <f>VLOOKUP($A171,'Published Daily Data'!$B:$AK,MATCH(AE$1,'Published Daily Data'!$B$1:$AK$1,0),TRUE)</f>
        <v>0.48487285133967462</v>
      </c>
      <c r="AF171" s="80"/>
      <c r="AJ171" s="81"/>
      <c r="AK171" s="81"/>
      <c r="AL171" s="81"/>
      <c r="AM171" s="81"/>
      <c r="AN171" s="81"/>
      <c r="AO171" s="81"/>
      <c r="AP171" s="81"/>
    </row>
    <row r="172" spans="1:42" x14ac:dyDescent="0.25">
      <c r="A172" s="88">
        <f t="shared" si="3"/>
        <v>44837</v>
      </c>
      <c r="B172" s="79">
        <f>VLOOKUP($A172,'Published Daily Data'!$B:$AK,MATCH(B$1,'Published Daily Data'!$B$1:$AK$1,0),TRUE)</f>
        <v>41026</v>
      </c>
      <c r="C172" s="79">
        <f>VLOOKUP($A172,'Published Daily Data'!$B:$AK,MATCH(C$1,'Published Daily Data'!$B$1:$AK$1,0),TRUE)</f>
        <v>59330</v>
      </c>
      <c r="D172" s="79">
        <f>VLOOKUP($A172,'Published Daily Data'!$B:$AK,MATCH(D$1,'Published Daily Data'!$B$1:$AK$1,0),TRUE)</f>
        <v>18153</v>
      </c>
      <c r="E172" s="79">
        <f>VLOOKUP($A172,'Published Daily Data'!$B:$AK,MATCH(E$1,'Published Daily Data'!$B$1:$AK$1,0),TRUE)</f>
        <v>-41177</v>
      </c>
      <c r="F172" s="79">
        <f>VLOOKUP($A172,'Published Daily Data'!$B:$AK,MATCH(F$1,'Published Daily Data'!$B$1:$AK$1,0),TRUE)</f>
        <v>0</v>
      </c>
      <c r="G172" s="79">
        <f>VLOOKUP($A172,'Published Daily Data'!$B:$AK,MATCH(G$1,'Published Daily Data'!$B$1:$AK$1,0),TRUE)</f>
        <v>16525</v>
      </c>
      <c r="H172" s="79">
        <f>VLOOKUP($A172,'Published Daily Data'!$B:$AK,MATCH(H$1,'Published Daily Data'!$B$1:$AK$1,0),TRUE)</f>
        <v>0</v>
      </c>
      <c r="I172" s="79">
        <f>VLOOKUP($A172,'Published Daily Data'!$B:$AK,MATCH(I$1,'Published Daily Data'!$B$1:$AK$1,0),TRUE)</f>
        <v>0</v>
      </c>
      <c r="J172" s="79">
        <f>VLOOKUP($A172,'Published Daily Data'!$B:$AK,MATCH(J$1,'Published Daily Data'!$B$1:$AK$1,0),TRUE)</f>
        <v>1254</v>
      </c>
      <c r="K172" s="79">
        <f>VLOOKUP($A172,'Published Daily Data'!$B:$AK,MATCH(K$1,'Published Daily Data'!$B$1:$AK$1,0),TRUE)</f>
        <v>67</v>
      </c>
      <c r="L172" s="79">
        <f>VLOOKUP($A172,'Published Daily Data'!$B:$AK,MATCH(L$1,'Published Daily Data'!$B$1:$AK$1,0),TRUE)</f>
        <v>209</v>
      </c>
      <c r="M172" s="79">
        <f>VLOOKUP($A172,'Published Daily Data'!$B:$AK,MATCH(M$1,'Published Daily Data'!$B$1:$AK$1,0),TRUE)</f>
        <v>98</v>
      </c>
      <c r="N172" s="79">
        <f>VLOOKUP($A172,'Published Daily Data'!$B:$AK,MATCH(N$1,'Published Daily Data'!$B$1:$AK$1,0),TRUE)</f>
        <v>0</v>
      </c>
      <c r="O172" s="79">
        <f>VLOOKUP($A172,'Published Daily Data'!$B:$AK,MATCH(O$1,'Published Daily Data'!$B$1:$AK$1,0),TRUE)</f>
        <v>-38135</v>
      </c>
      <c r="P172" s="79">
        <f>VLOOKUP($A172,'Published Daily Data'!$B:$AK,MATCH(P$1,'Published Daily Data'!$B$1:$AK$1,0),TRUE)</f>
        <v>-1166</v>
      </c>
      <c r="Q172" s="79">
        <f>VLOOKUP($A172,'Published Daily Data'!$B:$AK,MATCH(Q$1,'Published Daily Data'!$B$1:$AK$1,0),TRUE)</f>
        <v>46</v>
      </c>
      <c r="R172" s="79">
        <f>VLOOKUP($A172,'Published Daily Data'!$B:$AK,MATCH(R$1,'Published Daily Data'!$B$1:$AK$1,0),TRUE)</f>
        <v>-279</v>
      </c>
      <c r="S172" s="79">
        <f>VLOOKUP($A172,'Published Daily Data'!$B:$AK,MATCH(S$1,'Published Daily Data'!$B$1:$AK$1,0),TRUE)</f>
        <v>-1643</v>
      </c>
      <c r="T172" s="89">
        <f>VLOOKUP($A172,'Published Daily Data'!$B:$AK,MATCH(T$1,'Published Daily Data'!$B$1:$AK$1,0),TRUE)</f>
        <v>0</v>
      </c>
      <c r="U172" s="89">
        <f>VLOOKUP($A172,'Published Daily Data'!$B:$AK,MATCH(U$1,'Published Daily Data'!$B$1:$AK$1,0),TRUE)</f>
        <v>7028.437763261064</v>
      </c>
      <c r="V172" s="89">
        <f>VLOOKUP($A172,'Published Daily Data'!$B:$AK,MATCH(V$1,'Published Daily Data'!$B$1:$AK$1,0),TRUE)</f>
        <v>0</v>
      </c>
      <c r="W172" s="89">
        <f>VLOOKUP($A172,'Published Daily Data'!$B:$AK,MATCH(W$1,'Published Daily Data'!$B$1:$AK$1,0),TRUE)</f>
        <v>10.844262035991592</v>
      </c>
      <c r="X172" s="89">
        <f>VLOOKUP($A172,'Published Daily Data'!$B:$BL,MATCH(X$1,'Published Daily Data'!$B$1:$BL$1,0),TRUE)</f>
        <v>7039.2820252970578</v>
      </c>
      <c r="Y172" s="89">
        <f>VLOOKUP($A172,'Published Daily Data'!$B:$AK,MATCH(Y$1,'Published Daily Data'!$B$1:$AK$1,0),TRUE)</f>
        <v>5642.0076373109041</v>
      </c>
      <c r="Z172" s="89">
        <f>-VLOOKUP($A172,'Published Daily Data'!$B:$AK,MATCH(Z$1,'Published Daily Data'!$B$1:$AK$1,0),TRUE)</f>
        <v>-37.993475024601466</v>
      </c>
      <c r="AA172" s="89">
        <f>VLOOKUP($A172,'Published Daily Data'!$B:$AK,MATCH(AA$1,'Published Daily Data'!$B$1:$AK$1,0),TRUE)</f>
        <v>12643.296187583363</v>
      </c>
      <c r="AB172" s="89">
        <f>VLOOKUP($A172,'Published Daily Data'!$B:$AK,MATCH(AB$1,'Published Daily Data'!$B$1:$AK$1,0),TRUE)</f>
        <v>18153</v>
      </c>
      <c r="AC172" s="89" t="e">
        <f>VLOOKUP($A172,'Published Daily Data'!$B:$AK,MATCH(AC$1,'Published Daily Data'!$B$1:$AK$1,0),TRUE)</f>
        <v>#N/A</v>
      </c>
      <c r="AD172" s="80">
        <f>VLOOKUP($A172,'Published Daily Data'!$B:$AK,MATCH(AD$1,'Published Daily Data'!$B$1:$AK$1,0),TRUE)</f>
        <v>0.8548968180802291</v>
      </c>
      <c r="AE172" s="80">
        <f>VLOOKUP($A172,'Published Daily Data'!$B:$AK,MATCH(AE$1,'Published Daily Data'!$B$1:$AK$1,0),TRUE)</f>
        <v>0.46980724154845832</v>
      </c>
      <c r="AF172" s="80"/>
      <c r="AJ172" s="81"/>
      <c r="AK172" s="81"/>
      <c r="AL172" s="81"/>
      <c r="AM172" s="81"/>
      <c r="AN172" s="81"/>
      <c r="AO172" s="81"/>
      <c r="AP172" s="81"/>
    </row>
    <row r="173" spans="1:42" x14ac:dyDescent="0.25">
      <c r="A173" s="88">
        <f t="shared" si="3"/>
        <v>44838</v>
      </c>
      <c r="B173" s="79">
        <f>VLOOKUP($A173,'Published Daily Data'!$B:$AK,MATCH(B$1,'Published Daily Data'!$B$1:$AK$1,0),TRUE)</f>
        <v>43037</v>
      </c>
      <c r="C173" s="79">
        <f>VLOOKUP($A173,'Published Daily Data'!$B:$AK,MATCH(C$1,'Published Daily Data'!$B$1:$AK$1,0),TRUE)</f>
        <v>57976</v>
      </c>
      <c r="D173" s="79">
        <f>VLOOKUP($A173,'Published Daily Data'!$B:$AK,MATCH(D$1,'Published Daily Data'!$B$1:$AK$1,0),TRUE)</f>
        <v>18233</v>
      </c>
      <c r="E173" s="79">
        <f>VLOOKUP($A173,'Published Daily Data'!$B:$AK,MATCH(E$1,'Published Daily Data'!$B$1:$AK$1,0),TRUE)</f>
        <v>-39743</v>
      </c>
      <c r="F173" s="79">
        <f>VLOOKUP($A173,'Published Daily Data'!$B:$AK,MATCH(F$1,'Published Daily Data'!$B$1:$AK$1,0),TRUE)</f>
        <v>0</v>
      </c>
      <c r="G173" s="79">
        <f>VLOOKUP($A173,'Published Daily Data'!$B:$AK,MATCH(G$1,'Published Daily Data'!$B$1:$AK$1,0),TRUE)</f>
        <v>16699</v>
      </c>
      <c r="H173" s="79">
        <f>VLOOKUP($A173,'Published Daily Data'!$B:$AK,MATCH(H$1,'Published Daily Data'!$B$1:$AK$1,0),TRUE)</f>
        <v>0</v>
      </c>
      <c r="I173" s="79">
        <f>VLOOKUP($A173,'Published Daily Data'!$B:$AK,MATCH(I$1,'Published Daily Data'!$B$1:$AK$1,0),TRUE)</f>
        <v>0</v>
      </c>
      <c r="J173" s="79">
        <f>VLOOKUP($A173,'Published Daily Data'!$B:$AK,MATCH(J$1,'Published Daily Data'!$B$1:$AK$1,0),TRUE)</f>
        <v>1365</v>
      </c>
      <c r="K173" s="79">
        <f>VLOOKUP($A173,'Published Daily Data'!$B:$AK,MATCH(K$1,'Published Daily Data'!$B$1:$AK$1,0),TRUE)</f>
        <v>58</v>
      </c>
      <c r="L173" s="79">
        <f>VLOOKUP($A173,'Published Daily Data'!$B:$AK,MATCH(L$1,'Published Daily Data'!$B$1:$AK$1,0),TRUE)</f>
        <v>36</v>
      </c>
      <c r="M173" s="79">
        <f>VLOOKUP($A173,'Published Daily Data'!$B:$AK,MATCH(M$1,'Published Daily Data'!$B$1:$AK$1,0),TRUE)</f>
        <v>75</v>
      </c>
      <c r="N173" s="79">
        <f>VLOOKUP($A173,'Published Daily Data'!$B:$AK,MATCH(N$1,'Published Daily Data'!$B$1:$AK$1,0),TRUE)</f>
        <v>0</v>
      </c>
      <c r="O173" s="79">
        <f>VLOOKUP($A173,'Published Daily Data'!$B:$AK,MATCH(O$1,'Published Daily Data'!$B$1:$AK$1,0),TRUE)</f>
        <v>-36394</v>
      </c>
      <c r="P173" s="79">
        <f>VLOOKUP($A173,'Published Daily Data'!$B:$AK,MATCH(P$1,'Published Daily Data'!$B$1:$AK$1,0),TRUE)</f>
        <v>-1083</v>
      </c>
      <c r="Q173" s="79">
        <f>VLOOKUP($A173,'Published Daily Data'!$B:$AK,MATCH(Q$1,'Published Daily Data'!$B$1:$AK$1,0),TRUE)</f>
        <v>-174</v>
      </c>
      <c r="R173" s="79">
        <f>VLOOKUP($A173,'Published Daily Data'!$B:$AK,MATCH(R$1,'Published Daily Data'!$B$1:$AK$1,0),TRUE)</f>
        <v>-417</v>
      </c>
      <c r="S173" s="79">
        <f>VLOOKUP($A173,'Published Daily Data'!$B:$AK,MATCH(S$1,'Published Daily Data'!$B$1:$AK$1,0),TRUE)</f>
        <v>-1675</v>
      </c>
      <c r="T173" s="89">
        <f>VLOOKUP($A173,'Published Daily Data'!$B:$AK,MATCH(T$1,'Published Daily Data'!$B$1:$AK$1,0),TRUE)</f>
        <v>0</v>
      </c>
      <c r="U173" s="89">
        <f>VLOOKUP($A173,'Published Daily Data'!$B:$AK,MATCH(U$1,'Published Daily Data'!$B$1:$AK$1,0),TRUE)</f>
        <v>7081.0590699414588</v>
      </c>
      <c r="V173" s="89">
        <f>VLOOKUP($A173,'Published Daily Data'!$B:$AK,MATCH(V$1,'Published Daily Data'!$B$1:$AK$1,0),TRUE)</f>
        <v>0</v>
      </c>
      <c r="W173" s="89">
        <f>VLOOKUP($A173,'Published Daily Data'!$B:$AK,MATCH(W$1,'Published Daily Data'!$B$1:$AK$1,0),TRUE)</f>
        <v>10.218119142021562</v>
      </c>
      <c r="X173" s="89">
        <f>VLOOKUP($A173,'Published Daily Data'!$B:$BL,MATCH(X$1,'Published Daily Data'!$B$1:$BL$1,0),TRUE)</f>
        <v>7091.2771890834774</v>
      </c>
      <c r="Y173" s="89">
        <f>VLOOKUP($A173,'Published Daily Data'!$B:$AK,MATCH(Y$1,'Published Daily Data'!$B$1:$AK$1,0),TRUE)</f>
        <v>5605.8444053623334</v>
      </c>
      <c r="Z173" s="89">
        <f>-VLOOKUP($A173,'Published Daily Data'!$B:$AK,MATCH(Z$1,'Published Daily Data'!$B$1:$AK$1,0),TRUE)</f>
        <v>-7.3108583012577277</v>
      </c>
      <c r="AA173" s="89">
        <f>VLOOKUP($A173,'Published Daily Data'!$B:$AK,MATCH(AA$1,'Published Daily Data'!$B$1:$AK$1,0),TRUE)</f>
        <v>12689.810736144551</v>
      </c>
      <c r="AB173" s="89">
        <f>VLOOKUP($A173,'Published Daily Data'!$B:$AK,MATCH(AB$1,'Published Daily Data'!$B$1:$AK$1,0),TRUE)</f>
        <v>18233</v>
      </c>
      <c r="AC173" s="89" t="e">
        <f>VLOOKUP($A173,'Published Daily Data'!$B:$AK,MATCH(AC$1,'Published Daily Data'!$B$1:$AK$1,0),TRUE)</f>
        <v>#N/A</v>
      </c>
      <c r="AD173" s="80">
        <f>VLOOKUP($A173,'Published Daily Data'!$B:$AK,MATCH(AD$1,'Published Daily Data'!$B$1:$AK$1,0),TRUE)</f>
        <v>0.85743276019290382</v>
      </c>
      <c r="AE173" s="80">
        <f>VLOOKUP($A173,'Published Daily Data'!$B:$AK,MATCH(AE$1,'Published Daily Data'!$B$1:$AK$1,0),TRUE)</f>
        <v>0.48254813276388503</v>
      </c>
      <c r="AF173" s="80"/>
      <c r="AJ173" s="81"/>
      <c r="AK173" s="81"/>
      <c r="AL173" s="81"/>
      <c r="AM173" s="81"/>
      <c r="AN173" s="81"/>
      <c r="AO173" s="81"/>
      <c r="AP173" s="81"/>
    </row>
    <row r="174" spans="1:42" x14ac:dyDescent="0.25">
      <c r="A174" s="88">
        <f t="shared" si="3"/>
        <v>44839</v>
      </c>
      <c r="B174" s="79">
        <f>VLOOKUP($A174,'Published Daily Data'!$B:$AK,MATCH(B$1,'Published Daily Data'!$B$1:$AK$1,0),TRUE)</f>
        <v>43809</v>
      </c>
      <c r="C174" s="79">
        <f>VLOOKUP($A174,'Published Daily Data'!$B:$AK,MATCH(C$1,'Published Daily Data'!$B$1:$AK$1,0),TRUE)</f>
        <v>58212</v>
      </c>
      <c r="D174" s="79">
        <f>VLOOKUP($A174,'Published Daily Data'!$B:$AK,MATCH(D$1,'Published Daily Data'!$B$1:$AK$1,0),TRUE)</f>
        <v>19285</v>
      </c>
      <c r="E174" s="79">
        <f>VLOOKUP($A174,'Published Daily Data'!$B:$AK,MATCH(E$1,'Published Daily Data'!$B$1:$AK$1,0),TRUE)</f>
        <v>-38927</v>
      </c>
      <c r="F174" s="79">
        <f>VLOOKUP($A174,'Published Daily Data'!$B:$AK,MATCH(F$1,'Published Daily Data'!$B$1:$AK$1,0),TRUE)</f>
        <v>0</v>
      </c>
      <c r="G174" s="79">
        <f>VLOOKUP($A174,'Published Daily Data'!$B:$AK,MATCH(G$1,'Published Daily Data'!$B$1:$AK$1,0),TRUE)</f>
        <v>16544</v>
      </c>
      <c r="H174" s="79">
        <f>VLOOKUP($A174,'Published Daily Data'!$B:$AK,MATCH(H$1,'Published Daily Data'!$B$1:$AK$1,0),TRUE)</f>
        <v>0</v>
      </c>
      <c r="I174" s="79">
        <f>VLOOKUP($A174,'Published Daily Data'!$B:$AK,MATCH(I$1,'Published Daily Data'!$B$1:$AK$1,0),TRUE)</f>
        <v>0</v>
      </c>
      <c r="J174" s="79">
        <f>VLOOKUP($A174,'Published Daily Data'!$B:$AK,MATCH(J$1,'Published Daily Data'!$B$1:$AK$1,0),TRUE)</f>
        <v>1718</v>
      </c>
      <c r="K174" s="79">
        <f>VLOOKUP($A174,'Published Daily Data'!$B:$AK,MATCH(K$1,'Published Daily Data'!$B$1:$AK$1,0),TRUE)</f>
        <v>63</v>
      </c>
      <c r="L174" s="79">
        <f>VLOOKUP($A174,'Published Daily Data'!$B:$AK,MATCH(L$1,'Published Daily Data'!$B$1:$AK$1,0),TRUE)</f>
        <v>884</v>
      </c>
      <c r="M174" s="79">
        <f>VLOOKUP($A174,'Published Daily Data'!$B:$AK,MATCH(M$1,'Published Daily Data'!$B$1:$AK$1,0),TRUE)</f>
        <v>76</v>
      </c>
      <c r="N174" s="79">
        <f>VLOOKUP($A174,'Published Daily Data'!$B:$AK,MATCH(N$1,'Published Daily Data'!$B$1:$AK$1,0),TRUE)</f>
        <v>0</v>
      </c>
      <c r="O174" s="79">
        <f>VLOOKUP($A174,'Published Daily Data'!$B:$AK,MATCH(O$1,'Published Daily Data'!$B$1:$AK$1,0),TRUE)</f>
        <v>-36523</v>
      </c>
      <c r="P174" s="79">
        <f>VLOOKUP($A174,'Published Daily Data'!$B:$AK,MATCH(P$1,'Published Daily Data'!$B$1:$AK$1,0),TRUE)</f>
        <v>-960</v>
      </c>
      <c r="Q174" s="79">
        <f>VLOOKUP($A174,'Published Daily Data'!$B:$AK,MATCH(Q$1,'Published Daily Data'!$B$1:$AK$1,0),TRUE)</f>
        <v>-170</v>
      </c>
      <c r="R174" s="79">
        <f>VLOOKUP($A174,'Published Daily Data'!$B:$AK,MATCH(R$1,'Published Daily Data'!$B$1:$AK$1,0),TRUE)</f>
        <v>141</v>
      </c>
      <c r="S174" s="79">
        <f>VLOOKUP($A174,'Published Daily Data'!$B:$AK,MATCH(S$1,'Published Daily Data'!$B$1:$AK$1,0),TRUE)</f>
        <v>-1415</v>
      </c>
      <c r="T174" s="89">
        <f>VLOOKUP($A174,'Published Daily Data'!$B:$AK,MATCH(T$1,'Published Daily Data'!$B$1:$AK$1,0),TRUE)</f>
        <v>0</v>
      </c>
      <c r="U174" s="89">
        <f>VLOOKUP($A174,'Published Daily Data'!$B:$AK,MATCH(U$1,'Published Daily Data'!$B$1:$AK$1,0),TRUE)</f>
        <v>6995.1044250895393</v>
      </c>
      <c r="V174" s="89">
        <f>VLOOKUP($A174,'Published Daily Data'!$B:$AK,MATCH(V$1,'Published Daily Data'!$B$1:$AK$1,0),TRUE)</f>
        <v>0</v>
      </c>
      <c r="W174" s="89">
        <f>VLOOKUP($A174,'Published Daily Data'!$B:$AK,MATCH(W$1,'Published Daily Data'!$B$1:$AK$1,0),TRUE)</f>
        <v>18.25806034438142</v>
      </c>
      <c r="X174" s="89">
        <f>VLOOKUP($A174,'Published Daily Data'!$B:$BL,MATCH(X$1,'Published Daily Data'!$B$1:$BL$1,0),TRUE)</f>
        <v>7013.3624854339223</v>
      </c>
      <c r="Y174" s="89">
        <f>VLOOKUP($A174,'Published Daily Data'!$B:$AK,MATCH(Y$1,'Published Daily Data'!$B$1:$AK$1,0),TRUE)</f>
        <v>5416.2307595294033</v>
      </c>
      <c r="Z174" s="89">
        <f>-VLOOKUP($A174,'Published Daily Data'!$B:$AK,MATCH(Z$1,'Published Daily Data'!$B$1:$AK$1,0),TRUE)</f>
        <v>-55.515518355918267</v>
      </c>
      <c r="AA174" s="89">
        <f>VLOOKUP($A174,'Published Daily Data'!$B:$AK,MATCH(AA$1,'Published Daily Data'!$B$1:$AK$1,0),TRUE)</f>
        <v>12374.077726607406</v>
      </c>
      <c r="AB174" s="89">
        <f>VLOOKUP($A174,'Published Daily Data'!$B:$AK,MATCH(AB$1,'Published Daily Data'!$B$1:$AK$1,0),TRUE)</f>
        <v>19285</v>
      </c>
      <c r="AC174" s="89" t="e">
        <f>VLOOKUP($A174,'Published Daily Data'!$B:$AK,MATCH(AC$1,'Published Daily Data'!$B$1:$AK$1,0),TRUE)</f>
        <v>#N/A</v>
      </c>
      <c r="AD174" s="80">
        <f>VLOOKUP($A174,'Published Daily Data'!$B:$AK,MATCH(AD$1,'Published Daily Data'!$B$1:$AK$1,0),TRUE)</f>
        <v>0.80175261615957139</v>
      </c>
      <c r="AE174" s="80">
        <f>VLOOKUP($A174,'Published Daily Data'!$B:$AK,MATCH(AE$1,'Published Daily Data'!$B$1:$AK$1,0),TRUE)</f>
        <v>0.46863428910934546</v>
      </c>
      <c r="AF174" s="80"/>
      <c r="AJ174" s="81"/>
      <c r="AK174" s="81"/>
      <c r="AL174" s="81"/>
      <c r="AM174" s="81"/>
      <c r="AN174" s="81"/>
      <c r="AO174" s="81"/>
      <c r="AP174" s="81"/>
    </row>
    <row r="175" spans="1:42" x14ac:dyDescent="0.25">
      <c r="A175" s="88">
        <f t="shared" si="3"/>
        <v>44840</v>
      </c>
      <c r="B175" s="79">
        <f>VLOOKUP($A175,'Published Daily Data'!$B:$AK,MATCH(B$1,'Published Daily Data'!$B$1:$AK$1,0),TRUE)</f>
        <v>40946</v>
      </c>
      <c r="C175" s="79">
        <f>VLOOKUP($A175,'Published Daily Data'!$B:$AK,MATCH(C$1,'Published Daily Data'!$B$1:$AK$1,0),TRUE)</f>
        <v>58972</v>
      </c>
      <c r="D175" s="79">
        <f>VLOOKUP($A175,'Published Daily Data'!$B:$AK,MATCH(D$1,'Published Daily Data'!$B$1:$AK$1,0),TRUE)</f>
        <v>17673</v>
      </c>
      <c r="E175" s="79">
        <f>VLOOKUP($A175,'Published Daily Data'!$B:$AK,MATCH(E$1,'Published Daily Data'!$B$1:$AK$1,0),TRUE)</f>
        <v>-41299</v>
      </c>
      <c r="F175" s="79">
        <f>VLOOKUP($A175,'Published Daily Data'!$B:$AK,MATCH(F$1,'Published Daily Data'!$B$1:$AK$1,0),TRUE)</f>
        <v>0</v>
      </c>
      <c r="G175" s="79">
        <f>VLOOKUP($A175,'Published Daily Data'!$B:$AK,MATCH(G$1,'Published Daily Data'!$B$1:$AK$1,0),TRUE)</f>
        <v>15419</v>
      </c>
      <c r="H175" s="79">
        <f>VLOOKUP($A175,'Published Daily Data'!$B:$AK,MATCH(H$1,'Published Daily Data'!$B$1:$AK$1,0),TRUE)</f>
        <v>0</v>
      </c>
      <c r="I175" s="79">
        <f>VLOOKUP($A175,'Published Daily Data'!$B:$AK,MATCH(I$1,'Published Daily Data'!$B$1:$AK$1,0),TRUE)</f>
        <v>1</v>
      </c>
      <c r="J175" s="79">
        <f>VLOOKUP($A175,'Published Daily Data'!$B:$AK,MATCH(J$1,'Published Daily Data'!$B$1:$AK$1,0),TRUE)</f>
        <v>1708</v>
      </c>
      <c r="K175" s="79">
        <f>VLOOKUP($A175,'Published Daily Data'!$B:$AK,MATCH(K$1,'Published Daily Data'!$B$1:$AK$1,0),TRUE)</f>
        <v>60</v>
      </c>
      <c r="L175" s="79">
        <f>VLOOKUP($A175,'Published Daily Data'!$B:$AK,MATCH(L$1,'Published Daily Data'!$B$1:$AK$1,0),TRUE)</f>
        <v>388</v>
      </c>
      <c r="M175" s="79">
        <f>VLOOKUP($A175,'Published Daily Data'!$B:$AK,MATCH(M$1,'Published Daily Data'!$B$1:$AK$1,0),TRUE)</f>
        <v>97</v>
      </c>
      <c r="N175" s="79">
        <f>VLOOKUP($A175,'Published Daily Data'!$B:$AK,MATCH(N$1,'Published Daily Data'!$B$1:$AK$1,0),TRUE)</f>
        <v>0</v>
      </c>
      <c r="O175" s="79">
        <f>VLOOKUP($A175,'Published Daily Data'!$B:$AK,MATCH(O$1,'Published Daily Data'!$B$1:$AK$1,0),TRUE)</f>
        <v>-39113</v>
      </c>
      <c r="P175" s="79">
        <f>VLOOKUP($A175,'Published Daily Data'!$B:$AK,MATCH(P$1,'Published Daily Data'!$B$1:$AK$1,0),TRUE)</f>
        <v>-870</v>
      </c>
      <c r="Q175" s="79">
        <f>VLOOKUP($A175,'Published Daily Data'!$B:$AK,MATCH(Q$1,'Published Daily Data'!$B$1:$AK$1,0),TRUE)</f>
        <v>-156</v>
      </c>
      <c r="R175" s="79">
        <f>VLOOKUP($A175,'Published Daily Data'!$B:$AK,MATCH(R$1,'Published Daily Data'!$B$1:$AK$1,0),TRUE)</f>
        <v>255</v>
      </c>
      <c r="S175" s="79">
        <f>VLOOKUP($A175,'Published Daily Data'!$B:$AK,MATCH(S$1,'Published Daily Data'!$B$1:$AK$1,0),TRUE)</f>
        <v>-1415</v>
      </c>
      <c r="T175" s="89">
        <f>VLOOKUP($A175,'Published Daily Data'!$B:$AK,MATCH(T$1,'Published Daily Data'!$B$1:$AK$1,0),TRUE)</f>
        <v>0</v>
      </c>
      <c r="U175" s="89">
        <f>VLOOKUP($A175,'Published Daily Data'!$B:$AK,MATCH(U$1,'Published Daily Data'!$B$1:$AK$1,0),TRUE)</f>
        <v>6527.3745248969108</v>
      </c>
      <c r="V175" s="89">
        <f>VLOOKUP($A175,'Published Daily Data'!$B:$AK,MATCH(V$1,'Published Daily Data'!$B$1:$AK$1,0),TRUE)</f>
        <v>0.98029477604251658</v>
      </c>
      <c r="W175" s="89">
        <f>VLOOKUP($A175,'Published Daily Data'!$B:$AK,MATCH(W$1,'Published Daily Data'!$B$1:$AK$1,0),TRUE)</f>
        <v>15.007446171430626</v>
      </c>
      <c r="X175" s="89">
        <f>VLOOKUP($A175,'Published Daily Data'!$B:$BL,MATCH(X$1,'Published Daily Data'!$B$1:$BL$1,0),TRUE)</f>
        <v>6543.3622658443819</v>
      </c>
      <c r="Y175" s="89">
        <f>VLOOKUP($A175,'Published Daily Data'!$B:$AK,MATCH(Y$1,'Published Daily Data'!$B$1:$AK$1,0),TRUE)</f>
        <v>6697.5968301217654</v>
      </c>
      <c r="Z175" s="89">
        <f>-VLOOKUP($A175,'Published Daily Data'!$B:$AK,MATCH(Z$1,'Published Daily Data'!$B$1:$AK$1,0),TRUE)</f>
        <v>-68.679624442737008</v>
      </c>
      <c r="AA175" s="89">
        <f>VLOOKUP($A175,'Published Daily Data'!$B:$AK,MATCH(AA$1,'Published Daily Data'!$B$1:$AK$1,0),TRUE)</f>
        <v>13172.279471523412</v>
      </c>
      <c r="AB175" s="89">
        <f>VLOOKUP($A175,'Published Daily Data'!$B:$AK,MATCH(AB$1,'Published Daily Data'!$B$1:$AK$1,0),TRUE)</f>
        <v>17673</v>
      </c>
      <c r="AC175" s="89" t="e">
        <f>VLOOKUP($A175,'Published Daily Data'!$B:$AK,MATCH(AC$1,'Published Daily Data'!$B$1:$AK$1,0),TRUE)</f>
        <v>#N/A</v>
      </c>
      <c r="AD175" s="80">
        <f>VLOOKUP($A175,'Published Daily Data'!$B:$AK,MATCH(AD$1,'Published Daily Data'!$B$1:$AK$1,0),TRUE)</f>
        <v>0.81625232380047763</v>
      </c>
      <c r="AE175" s="80">
        <f>VLOOKUP($A175,'Published Daily Data'!$B:$AK,MATCH(AE$1,'Published Daily Data'!$B$1:$AK$1,0),TRUE)</f>
        <v>0.49243489738367263</v>
      </c>
      <c r="AF175" s="80"/>
      <c r="AJ175" s="81"/>
      <c r="AK175" s="81"/>
      <c r="AL175" s="81"/>
      <c r="AM175" s="81"/>
      <c r="AN175" s="81"/>
      <c r="AO175" s="81"/>
      <c r="AP175" s="81"/>
    </row>
    <row r="176" spans="1:42" x14ac:dyDescent="0.25">
      <c r="A176" s="88">
        <f t="shared" si="3"/>
        <v>44841</v>
      </c>
      <c r="B176" s="79">
        <f>VLOOKUP($A176,'Published Daily Data'!$B:$AK,MATCH(B$1,'Published Daily Data'!$B$1:$AK$1,0),TRUE)</f>
        <v>41256</v>
      </c>
      <c r="C176" s="79">
        <f>VLOOKUP($A176,'Published Daily Data'!$B:$AK,MATCH(C$1,'Published Daily Data'!$B$1:$AK$1,0),TRUE)</f>
        <v>58379</v>
      </c>
      <c r="D176" s="79">
        <f>VLOOKUP($A176,'Published Daily Data'!$B:$AK,MATCH(D$1,'Published Daily Data'!$B$1:$AK$1,0),TRUE)</f>
        <v>17468</v>
      </c>
      <c r="E176" s="79">
        <f>VLOOKUP($A176,'Published Daily Data'!$B:$AK,MATCH(E$1,'Published Daily Data'!$B$1:$AK$1,0),TRUE)</f>
        <v>-40911</v>
      </c>
      <c r="F176" s="79">
        <f>VLOOKUP($A176,'Published Daily Data'!$B:$AK,MATCH(F$1,'Published Daily Data'!$B$1:$AK$1,0),TRUE)</f>
        <v>0</v>
      </c>
      <c r="G176" s="79">
        <f>VLOOKUP($A176,'Published Daily Data'!$B:$AK,MATCH(G$1,'Published Daily Data'!$B$1:$AK$1,0),TRUE)</f>
        <v>15293</v>
      </c>
      <c r="H176" s="79">
        <f>VLOOKUP($A176,'Published Daily Data'!$B:$AK,MATCH(H$1,'Published Daily Data'!$B$1:$AK$1,0),TRUE)</f>
        <v>0</v>
      </c>
      <c r="I176" s="79">
        <f>VLOOKUP($A176,'Published Daily Data'!$B:$AK,MATCH(I$1,'Published Daily Data'!$B$1:$AK$1,0),TRUE)</f>
        <v>0</v>
      </c>
      <c r="J176" s="79">
        <f>VLOOKUP($A176,'Published Daily Data'!$B:$AK,MATCH(J$1,'Published Daily Data'!$B$1:$AK$1,0),TRUE)</f>
        <v>1723</v>
      </c>
      <c r="K176" s="79">
        <f>VLOOKUP($A176,'Published Daily Data'!$B:$AK,MATCH(K$1,'Published Daily Data'!$B$1:$AK$1,0),TRUE)</f>
        <v>54</v>
      </c>
      <c r="L176" s="79">
        <f>VLOOKUP($A176,'Published Daily Data'!$B:$AK,MATCH(L$1,'Published Daily Data'!$B$1:$AK$1,0),TRUE)</f>
        <v>302</v>
      </c>
      <c r="M176" s="79">
        <f>VLOOKUP($A176,'Published Daily Data'!$B:$AK,MATCH(M$1,'Published Daily Data'!$B$1:$AK$1,0),TRUE)</f>
        <v>96</v>
      </c>
      <c r="N176" s="79">
        <f>VLOOKUP($A176,'Published Daily Data'!$B:$AK,MATCH(N$1,'Published Daily Data'!$B$1:$AK$1,0),TRUE)</f>
        <v>0</v>
      </c>
      <c r="O176" s="79">
        <f>VLOOKUP($A176,'Published Daily Data'!$B:$AK,MATCH(O$1,'Published Daily Data'!$B$1:$AK$1,0),TRUE)</f>
        <v>-39417</v>
      </c>
      <c r="P176" s="79">
        <f>VLOOKUP($A176,'Published Daily Data'!$B:$AK,MATCH(P$1,'Published Daily Data'!$B$1:$AK$1,0),TRUE)</f>
        <v>-647</v>
      </c>
      <c r="Q176" s="79">
        <f>VLOOKUP($A176,'Published Daily Data'!$B:$AK,MATCH(Q$1,'Published Daily Data'!$B$1:$AK$1,0),TRUE)</f>
        <v>-19</v>
      </c>
      <c r="R176" s="79">
        <f>VLOOKUP($A176,'Published Daily Data'!$B:$AK,MATCH(R$1,'Published Daily Data'!$B$1:$AK$1,0),TRUE)</f>
        <v>460</v>
      </c>
      <c r="S176" s="79">
        <f>VLOOKUP($A176,'Published Daily Data'!$B:$AK,MATCH(S$1,'Published Daily Data'!$B$1:$AK$1,0),TRUE)</f>
        <v>-1288</v>
      </c>
      <c r="T176" s="89">
        <f>VLOOKUP($A176,'Published Daily Data'!$B:$AK,MATCH(T$1,'Published Daily Data'!$B$1:$AK$1,0),TRUE)</f>
        <v>0</v>
      </c>
      <c r="U176" s="89">
        <f>VLOOKUP($A176,'Published Daily Data'!$B:$AK,MATCH(U$1,'Published Daily Data'!$B$1:$AK$1,0),TRUE)</f>
        <v>6481.3608159052947</v>
      </c>
      <c r="V176" s="89">
        <f>VLOOKUP($A176,'Published Daily Data'!$B:$AK,MATCH(V$1,'Published Daily Data'!$B$1:$AK$1,0),TRUE)</f>
        <v>0</v>
      </c>
      <c r="W176" s="89">
        <f>VLOOKUP($A176,'Published Daily Data'!$B:$AK,MATCH(W$1,'Published Daily Data'!$B$1:$AK$1,0),TRUE)</f>
        <v>14.487880791327836</v>
      </c>
      <c r="X176" s="89">
        <f>VLOOKUP($A176,'Published Daily Data'!$B:$BL,MATCH(X$1,'Published Daily Data'!$B$1:$BL$1,0),TRUE)</f>
        <v>6495.848696696622</v>
      </c>
      <c r="Y176" s="89">
        <f>VLOOKUP($A176,'Published Daily Data'!$B:$AK,MATCH(Y$1,'Published Daily Data'!$B$1:$AK$1,0),TRUE)</f>
        <v>6711.7461105888697</v>
      </c>
      <c r="Z176" s="89">
        <f>-VLOOKUP($A176,'Published Daily Data'!$B:$AK,MATCH(Z$1,'Published Daily Data'!$B$1:$AK$1,0),TRUE)</f>
        <v>-135.1663976739315</v>
      </c>
      <c r="AA176" s="89">
        <f>VLOOKUP($A176,'Published Daily Data'!$B:$AK,MATCH(AA$1,'Published Daily Data'!$B$1:$AK$1,0),TRUE)</f>
        <v>13072.428409611561</v>
      </c>
      <c r="AB176" s="89">
        <f>VLOOKUP($A176,'Published Daily Data'!$B:$AK,MATCH(AB$1,'Published Daily Data'!$B$1:$AK$1,0),TRUE)</f>
        <v>17468</v>
      </c>
      <c r="AC176" s="89" t="e">
        <f>VLOOKUP($A176,'Published Daily Data'!$B:$AK,MATCH(AC$1,'Published Daily Data'!$B$1:$AK$1,0),TRUE)</f>
        <v>#N/A</v>
      </c>
      <c r="AD176" s="80">
        <f>VLOOKUP($A176,'Published Daily Data'!$B:$AK,MATCH(AD$1,'Published Daily Data'!$B$1:$AK$1,0),TRUE)</f>
        <v>0.81983500994454472</v>
      </c>
      <c r="AE176" s="80">
        <f>VLOOKUP($A176,'Published Daily Data'!$B:$AK,MATCH(AE$1,'Published Daily Data'!$B$1:$AK$1,0),TRUE)</f>
        <v>0.49366616626522958</v>
      </c>
      <c r="AF176" s="80"/>
      <c r="AJ176" s="81"/>
      <c r="AK176" s="81"/>
      <c r="AL176" s="81"/>
      <c r="AM176" s="81"/>
      <c r="AN176" s="81"/>
      <c r="AO176" s="81"/>
      <c r="AP176" s="81"/>
    </row>
    <row r="177" spans="1:42" x14ac:dyDescent="0.25">
      <c r="A177" s="88">
        <f t="shared" si="3"/>
        <v>44842</v>
      </c>
      <c r="B177" s="79">
        <f>VLOOKUP($A177,'Published Daily Data'!$B:$AK,MATCH(B$1,'Published Daily Data'!$B$1:$AK$1,0),TRUE)</f>
        <v>37304</v>
      </c>
      <c r="C177" s="79">
        <f>VLOOKUP($A177,'Published Daily Data'!$B:$AK,MATCH(C$1,'Published Daily Data'!$B$1:$AK$1,0),TRUE)</f>
        <v>54748</v>
      </c>
      <c r="D177" s="79">
        <f>VLOOKUP($A177,'Published Daily Data'!$B:$AK,MATCH(D$1,'Published Daily Data'!$B$1:$AK$1,0),TRUE)</f>
        <v>14056</v>
      </c>
      <c r="E177" s="79">
        <f>VLOOKUP($A177,'Published Daily Data'!$B:$AK,MATCH(E$1,'Published Daily Data'!$B$1:$AK$1,0),TRUE)</f>
        <v>-40692</v>
      </c>
      <c r="F177" s="79">
        <f>VLOOKUP($A177,'Published Daily Data'!$B:$AK,MATCH(F$1,'Published Daily Data'!$B$1:$AK$1,0),TRUE)</f>
        <v>0</v>
      </c>
      <c r="G177" s="79">
        <f>VLOOKUP($A177,'Published Daily Data'!$B:$AK,MATCH(G$1,'Published Daily Data'!$B$1:$AK$1,0),TRUE)</f>
        <v>11932</v>
      </c>
      <c r="H177" s="79">
        <f>VLOOKUP($A177,'Published Daily Data'!$B:$AK,MATCH(H$1,'Published Daily Data'!$B$1:$AK$1,0),TRUE)</f>
        <v>0</v>
      </c>
      <c r="I177" s="79">
        <f>VLOOKUP($A177,'Published Daily Data'!$B:$AK,MATCH(I$1,'Published Daily Data'!$B$1:$AK$1,0),TRUE)</f>
        <v>0</v>
      </c>
      <c r="J177" s="79">
        <f>VLOOKUP($A177,'Published Daily Data'!$B:$AK,MATCH(J$1,'Published Daily Data'!$B$1:$AK$1,0),TRUE)</f>
        <v>1710</v>
      </c>
      <c r="K177" s="79">
        <f>VLOOKUP($A177,'Published Daily Data'!$B:$AK,MATCH(K$1,'Published Daily Data'!$B$1:$AK$1,0),TRUE)</f>
        <v>55</v>
      </c>
      <c r="L177" s="79">
        <f>VLOOKUP($A177,'Published Daily Data'!$B:$AK,MATCH(L$1,'Published Daily Data'!$B$1:$AK$1,0),TRUE)</f>
        <v>260</v>
      </c>
      <c r="M177" s="79">
        <f>VLOOKUP($A177,'Published Daily Data'!$B:$AK,MATCH(M$1,'Published Daily Data'!$B$1:$AK$1,0),TRUE)</f>
        <v>99</v>
      </c>
      <c r="N177" s="79">
        <f>VLOOKUP($A177,'Published Daily Data'!$B:$AK,MATCH(N$1,'Published Daily Data'!$B$1:$AK$1,0),TRUE)</f>
        <v>0</v>
      </c>
      <c r="O177" s="79">
        <f>VLOOKUP($A177,'Published Daily Data'!$B:$AK,MATCH(O$1,'Published Daily Data'!$B$1:$AK$1,0),TRUE)</f>
        <v>-39171</v>
      </c>
      <c r="P177" s="79">
        <f>VLOOKUP($A177,'Published Daily Data'!$B:$AK,MATCH(P$1,'Published Daily Data'!$B$1:$AK$1,0),TRUE)</f>
        <v>-389</v>
      </c>
      <c r="Q177" s="79">
        <f>VLOOKUP($A177,'Published Daily Data'!$B:$AK,MATCH(Q$1,'Published Daily Data'!$B$1:$AK$1,0),TRUE)</f>
        <v>-139</v>
      </c>
      <c r="R177" s="79">
        <f>VLOOKUP($A177,'Published Daily Data'!$B:$AK,MATCH(R$1,'Published Daily Data'!$B$1:$AK$1,0),TRUE)</f>
        <v>138</v>
      </c>
      <c r="S177" s="79">
        <f>VLOOKUP($A177,'Published Daily Data'!$B:$AK,MATCH(S$1,'Published Daily Data'!$B$1:$AK$1,0),TRUE)</f>
        <v>-1131</v>
      </c>
      <c r="T177" s="89">
        <f>VLOOKUP($A177,'Published Daily Data'!$B:$AK,MATCH(T$1,'Published Daily Data'!$B$1:$AK$1,0),TRUE)</f>
        <v>0</v>
      </c>
      <c r="U177" s="89">
        <f>VLOOKUP($A177,'Published Daily Data'!$B:$AK,MATCH(U$1,'Published Daily Data'!$B$1:$AK$1,0),TRUE)</f>
        <v>5045.2743402672904</v>
      </c>
      <c r="V177" s="89">
        <f>VLOOKUP($A177,'Published Daily Data'!$B:$AK,MATCH(V$1,'Published Daily Data'!$B$1:$AK$1,0),TRUE)</f>
        <v>0</v>
      </c>
      <c r="W177" s="89">
        <f>VLOOKUP($A177,'Published Daily Data'!$B:$AK,MATCH(W$1,'Published Daily Data'!$B$1:$AK$1,0),TRUE)</f>
        <v>14.148164965876008</v>
      </c>
      <c r="X177" s="89">
        <f>VLOOKUP($A177,'Published Daily Data'!$B:$BL,MATCH(X$1,'Published Daily Data'!$B$1:$BL$1,0),TRUE)</f>
        <v>5059.4225052331667</v>
      </c>
      <c r="Y177" s="89">
        <f>VLOOKUP($A177,'Published Daily Data'!$B:$AK,MATCH(Y$1,'Published Daily Data'!$B$1:$AK$1,0),TRUE)</f>
        <v>6875.7244900575297</v>
      </c>
      <c r="Z177" s="89">
        <f>-VLOOKUP($A177,'Published Daily Data'!$B:$AK,MATCH(Z$1,'Published Daily Data'!$B$1:$AK$1,0),TRUE)</f>
        <v>-42.601022488859762</v>
      </c>
      <c r="AA177" s="89">
        <f>VLOOKUP($A177,'Published Daily Data'!$B:$AK,MATCH(AA$1,'Published Daily Data'!$B$1:$AK$1,0),TRUE)</f>
        <v>11892.545972801838</v>
      </c>
      <c r="AB177" s="89">
        <f>VLOOKUP($A177,'Published Daily Data'!$B:$AK,MATCH(AB$1,'Published Daily Data'!$B$1:$AK$1,0),TRUE)</f>
        <v>14056</v>
      </c>
      <c r="AC177" s="89" t="e">
        <f>VLOOKUP($A177,'Published Daily Data'!$B:$AK,MATCH(AC$1,'Published Daily Data'!$B$1:$AK$1,0),TRUE)</f>
        <v>#N/A</v>
      </c>
      <c r="AD177" s="80">
        <f>VLOOKUP($A177,'Published Daily Data'!$B:$AK,MATCH(AD$1,'Published Daily Data'!$B$1:$AK$1,0),TRUE)</f>
        <v>0.79354752728280753</v>
      </c>
      <c r="AE177" s="80">
        <f>VLOOKUP($A177,'Published Daily Data'!$B:$AK,MATCH(AE$1,'Published Daily Data'!$B$1:$AK$1,0),TRUE)</f>
        <v>0.47889502269595946</v>
      </c>
      <c r="AF177" s="80"/>
      <c r="AJ177" s="81"/>
      <c r="AK177" s="81"/>
      <c r="AL177" s="81"/>
      <c r="AM177" s="81"/>
      <c r="AN177" s="81"/>
      <c r="AO177" s="81"/>
      <c r="AP177" s="81"/>
    </row>
    <row r="178" spans="1:42" x14ac:dyDescent="0.25">
      <c r="A178" s="88">
        <f t="shared" si="3"/>
        <v>44843</v>
      </c>
      <c r="B178" s="79">
        <f>VLOOKUP($A178,'Published Daily Data'!$B:$AK,MATCH(B$1,'Published Daily Data'!$B$1:$AK$1,0),TRUE)</f>
        <v>39578</v>
      </c>
      <c r="C178" s="79">
        <f>VLOOKUP($A178,'Published Daily Data'!$B:$AK,MATCH(C$1,'Published Daily Data'!$B$1:$AK$1,0),TRUE)</f>
        <v>54349</v>
      </c>
      <c r="D178" s="79">
        <f>VLOOKUP($A178,'Published Daily Data'!$B:$AK,MATCH(D$1,'Published Daily Data'!$B$1:$AK$1,0),TRUE)</f>
        <v>16781</v>
      </c>
      <c r="E178" s="79">
        <f>VLOOKUP($A178,'Published Daily Data'!$B:$AK,MATCH(E$1,'Published Daily Data'!$B$1:$AK$1,0),TRUE)</f>
        <v>-37568</v>
      </c>
      <c r="F178" s="79">
        <f>VLOOKUP($A178,'Published Daily Data'!$B:$AK,MATCH(F$1,'Published Daily Data'!$B$1:$AK$1,0),TRUE)</f>
        <v>0</v>
      </c>
      <c r="G178" s="79">
        <f>VLOOKUP($A178,'Published Daily Data'!$B:$AK,MATCH(G$1,'Published Daily Data'!$B$1:$AK$1,0),TRUE)</f>
        <v>14369</v>
      </c>
      <c r="H178" s="79">
        <f>VLOOKUP($A178,'Published Daily Data'!$B:$AK,MATCH(H$1,'Published Daily Data'!$B$1:$AK$1,0),TRUE)</f>
        <v>0</v>
      </c>
      <c r="I178" s="79">
        <f>VLOOKUP($A178,'Published Daily Data'!$B:$AK,MATCH(I$1,'Published Daily Data'!$B$1:$AK$1,0),TRUE)</f>
        <v>0</v>
      </c>
      <c r="J178" s="79">
        <f>VLOOKUP($A178,'Published Daily Data'!$B:$AK,MATCH(J$1,'Published Daily Data'!$B$1:$AK$1,0),TRUE)</f>
        <v>1701</v>
      </c>
      <c r="K178" s="79">
        <f>VLOOKUP($A178,'Published Daily Data'!$B:$AK,MATCH(K$1,'Published Daily Data'!$B$1:$AK$1,0),TRUE)</f>
        <v>55</v>
      </c>
      <c r="L178" s="79">
        <f>VLOOKUP($A178,'Published Daily Data'!$B:$AK,MATCH(L$1,'Published Daily Data'!$B$1:$AK$1,0),TRUE)</f>
        <v>563</v>
      </c>
      <c r="M178" s="79">
        <f>VLOOKUP($A178,'Published Daily Data'!$B:$AK,MATCH(M$1,'Published Daily Data'!$B$1:$AK$1,0),TRUE)</f>
        <v>93</v>
      </c>
      <c r="N178" s="79">
        <f>VLOOKUP($A178,'Published Daily Data'!$B:$AK,MATCH(N$1,'Published Daily Data'!$B$1:$AK$1,0),TRUE)</f>
        <v>0</v>
      </c>
      <c r="O178" s="79">
        <f>VLOOKUP($A178,'Published Daily Data'!$B:$AK,MATCH(O$1,'Published Daily Data'!$B$1:$AK$1,0),TRUE)</f>
        <v>-36295</v>
      </c>
      <c r="P178" s="79">
        <f>VLOOKUP($A178,'Published Daily Data'!$B:$AK,MATCH(P$1,'Published Daily Data'!$B$1:$AK$1,0),TRUE)</f>
        <v>-387</v>
      </c>
      <c r="Q178" s="79">
        <f>VLOOKUP($A178,'Published Daily Data'!$B:$AK,MATCH(Q$1,'Published Daily Data'!$B$1:$AK$1,0),TRUE)</f>
        <v>217</v>
      </c>
      <c r="R178" s="79">
        <f>VLOOKUP($A178,'Published Daily Data'!$B:$AK,MATCH(R$1,'Published Daily Data'!$B$1:$AK$1,0),TRUE)</f>
        <v>33</v>
      </c>
      <c r="S178" s="79">
        <f>VLOOKUP($A178,'Published Daily Data'!$B:$AK,MATCH(S$1,'Published Daily Data'!$B$1:$AK$1,0),TRUE)</f>
        <v>-1136</v>
      </c>
      <c r="T178" s="89">
        <f>VLOOKUP($A178,'Published Daily Data'!$B:$AK,MATCH(T$1,'Published Daily Data'!$B$1:$AK$1,0),TRUE)</f>
        <v>0</v>
      </c>
      <c r="U178" s="89">
        <f>VLOOKUP($A178,'Published Daily Data'!$B:$AK,MATCH(U$1,'Published Daily Data'!$B$1:$AK$1,0),TRUE)</f>
        <v>6082.5760312519724</v>
      </c>
      <c r="V178" s="89">
        <f>VLOOKUP($A178,'Published Daily Data'!$B:$AK,MATCH(V$1,'Published Daily Data'!$B$1:$AK$1,0),TRUE)</f>
        <v>0</v>
      </c>
      <c r="W178" s="89">
        <f>VLOOKUP($A178,'Published Daily Data'!$B:$AK,MATCH(W$1,'Published Daily Data'!$B$1:$AK$1,0),TRUE)</f>
        <v>16.066560215486316</v>
      </c>
      <c r="X178" s="89">
        <f>VLOOKUP($A178,'Published Daily Data'!$B:$BL,MATCH(X$1,'Published Daily Data'!$B$1:$BL$1,0),TRUE)</f>
        <v>6098.6425914674583</v>
      </c>
      <c r="Y178" s="89">
        <f>VLOOKUP($A178,'Published Daily Data'!$B:$AK,MATCH(Y$1,'Published Daily Data'!$B$1:$AK$1,0),TRUE)</f>
        <v>6015.9219612451679</v>
      </c>
      <c r="Z178" s="89">
        <f>-VLOOKUP($A178,'Published Daily Data'!$B:$AK,MATCH(Z$1,'Published Daily Data'!$B$1:$AK$1,0),TRUE)</f>
        <v>-89.506893305302953</v>
      </c>
      <c r="AA178" s="89">
        <f>VLOOKUP($A178,'Published Daily Data'!$B:$AK,MATCH(AA$1,'Published Daily Data'!$B$1:$AK$1,0),TRUE)</f>
        <v>12025.057659407323</v>
      </c>
      <c r="AB178" s="89">
        <f>VLOOKUP($A178,'Published Daily Data'!$B:$AK,MATCH(AB$1,'Published Daily Data'!$B$1:$AK$1,0),TRUE)</f>
        <v>16781</v>
      </c>
      <c r="AC178" s="89" t="e">
        <f>VLOOKUP($A178,'Published Daily Data'!$B:$AK,MATCH(AC$1,'Published Daily Data'!$B$1:$AK$1,0),TRUE)</f>
        <v>#N/A</v>
      </c>
      <c r="AD178" s="80">
        <f>VLOOKUP($A178,'Published Daily Data'!$B:$AK,MATCH(AD$1,'Published Daily Data'!$B$1:$AK$1,0),TRUE)</f>
        <v>0.80121503068952904</v>
      </c>
      <c r="AE178" s="80">
        <f>VLOOKUP($A178,'Published Daily Data'!$B:$AK,MATCH(AE$1,'Published Daily Data'!$B$1:$AK$1,0),TRUE)</f>
        <v>0.48778602397620141</v>
      </c>
      <c r="AF178" s="80"/>
      <c r="AJ178" s="81"/>
      <c r="AK178" s="81"/>
      <c r="AL178" s="81"/>
      <c r="AM178" s="81"/>
      <c r="AN178" s="81"/>
      <c r="AO178" s="81"/>
      <c r="AP178" s="81"/>
    </row>
    <row r="179" spans="1:42" x14ac:dyDescent="0.25">
      <c r="A179" s="88">
        <f t="shared" si="3"/>
        <v>44844</v>
      </c>
      <c r="B179" s="79">
        <f>VLOOKUP($A179,'Published Daily Data'!$B:$AK,MATCH(B$1,'Published Daily Data'!$B$1:$AK$1,0),TRUE)</f>
        <v>40566</v>
      </c>
      <c r="C179" s="79">
        <f>VLOOKUP($A179,'Published Daily Data'!$B:$AK,MATCH(C$1,'Published Daily Data'!$B$1:$AK$1,0),TRUE)</f>
        <v>58539</v>
      </c>
      <c r="D179" s="79">
        <f>VLOOKUP($A179,'Published Daily Data'!$B:$AK,MATCH(D$1,'Published Daily Data'!$B$1:$AK$1,0),TRUE)</f>
        <v>20931</v>
      </c>
      <c r="E179" s="79">
        <f>VLOOKUP($A179,'Published Daily Data'!$B:$AK,MATCH(E$1,'Published Daily Data'!$B$1:$AK$1,0),TRUE)</f>
        <v>-37608</v>
      </c>
      <c r="F179" s="79">
        <f>VLOOKUP($A179,'Published Daily Data'!$B:$AK,MATCH(F$1,'Published Daily Data'!$B$1:$AK$1,0),TRUE)</f>
        <v>0</v>
      </c>
      <c r="G179" s="79">
        <f>VLOOKUP($A179,'Published Daily Data'!$B:$AK,MATCH(G$1,'Published Daily Data'!$B$1:$AK$1,0),TRUE)</f>
        <v>12404</v>
      </c>
      <c r="H179" s="79">
        <f>VLOOKUP($A179,'Published Daily Data'!$B:$AK,MATCH(H$1,'Published Daily Data'!$B$1:$AK$1,0),TRUE)</f>
        <v>0</v>
      </c>
      <c r="I179" s="79">
        <f>VLOOKUP($A179,'Published Daily Data'!$B:$AK,MATCH(I$1,'Published Daily Data'!$B$1:$AK$1,0),TRUE)</f>
        <v>0</v>
      </c>
      <c r="J179" s="79">
        <f>VLOOKUP($A179,'Published Daily Data'!$B:$AK,MATCH(J$1,'Published Daily Data'!$B$1:$AK$1,0),TRUE)</f>
        <v>1609</v>
      </c>
      <c r="K179" s="79">
        <f>VLOOKUP($A179,'Published Daily Data'!$B:$AK,MATCH(K$1,'Published Daily Data'!$B$1:$AK$1,0),TRUE)</f>
        <v>41</v>
      </c>
      <c r="L179" s="79">
        <f>VLOOKUP($A179,'Published Daily Data'!$B:$AK,MATCH(L$1,'Published Daily Data'!$B$1:$AK$1,0),TRUE)</f>
        <v>6568</v>
      </c>
      <c r="M179" s="79">
        <f>VLOOKUP($A179,'Published Daily Data'!$B:$AK,MATCH(M$1,'Published Daily Data'!$B$1:$AK$1,0),TRUE)</f>
        <v>309</v>
      </c>
      <c r="N179" s="79">
        <f>VLOOKUP($A179,'Published Daily Data'!$B:$AK,MATCH(N$1,'Published Daily Data'!$B$1:$AK$1,0),TRUE)</f>
        <v>0</v>
      </c>
      <c r="O179" s="79">
        <f>VLOOKUP($A179,'Published Daily Data'!$B:$AK,MATCH(O$1,'Published Daily Data'!$B$1:$AK$1,0),TRUE)</f>
        <v>-41035</v>
      </c>
      <c r="P179" s="79">
        <f>VLOOKUP($A179,'Published Daily Data'!$B:$AK,MATCH(P$1,'Published Daily Data'!$B$1:$AK$1,0),TRUE)</f>
        <v>-325</v>
      </c>
      <c r="Q179" s="79">
        <f>VLOOKUP($A179,'Published Daily Data'!$B:$AK,MATCH(Q$1,'Published Daily Data'!$B$1:$AK$1,0),TRUE)</f>
        <v>5333</v>
      </c>
      <c r="R179" s="79">
        <f>VLOOKUP($A179,'Published Daily Data'!$B:$AK,MATCH(R$1,'Published Daily Data'!$B$1:$AK$1,0),TRUE)</f>
        <v>-208</v>
      </c>
      <c r="S179" s="79">
        <f>VLOOKUP($A179,'Published Daily Data'!$B:$AK,MATCH(S$1,'Published Daily Data'!$B$1:$AK$1,0),TRUE)</f>
        <v>-1373</v>
      </c>
      <c r="T179" s="89">
        <f>VLOOKUP($A179,'Published Daily Data'!$B:$AK,MATCH(T$1,'Published Daily Data'!$B$1:$AK$1,0),TRUE)</f>
        <v>0</v>
      </c>
      <c r="U179" s="89">
        <f>VLOOKUP($A179,'Published Daily Data'!$B:$AK,MATCH(U$1,'Published Daily Data'!$B$1:$AK$1,0),TRUE)</f>
        <v>5263.820213095506</v>
      </c>
      <c r="V179" s="89">
        <f>VLOOKUP($A179,'Published Daily Data'!$B:$AK,MATCH(V$1,'Published Daily Data'!$B$1:$AK$1,0),TRUE)</f>
        <v>0</v>
      </c>
      <c r="W179" s="89">
        <f>VLOOKUP($A179,'Published Daily Data'!$B:$AK,MATCH(W$1,'Published Daily Data'!$B$1:$AK$1,0),TRUE)</f>
        <v>56.799153796621816</v>
      </c>
      <c r="X179" s="89">
        <f>VLOOKUP($A179,'Published Daily Data'!$B:$BL,MATCH(X$1,'Published Daily Data'!$B$1:$BL$1,0),TRUE)</f>
        <v>5320.6193668921269</v>
      </c>
      <c r="Y179" s="89">
        <f>VLOOKUP($A179,'Published Daily Data'!$B:$AK,MATCH(Y$1,'Published Daily Data'!$B$1:$AK$1,0),TRUE)</f>
        <v>5594.4144768022734</v>
      </c>
      <c r="Z179" s="89">
        <f>-VLOOKUP($A179,'Published Daily Data'!$B:$AK,MATCH(Z$1,'Published Daily Data'!$B$1:$AK$1,0),TRUE)</f>
        <v>-891.50426067376043</v>
      </c>
      <c r="AA179" s="89">
        <f>VLOOKUP($A179,'Published Daily Data'!$B:$AK,MATCH(AA$1,'Published Daily Data'!$B$1:$AK$1,0),TRUE)</f>
        <v>10023.529583020641</v>
      </c>
      <c r="AB179" s="89">
        <f>VLOOKUP($A179,'Published Daily Data'!$B:$AK,MATCH(AB$1,'Published Daily Data'!$B$1:$AK$1,0),TRUE)</f>
        <v>20931</v>
      </c>
      <c r="AC179" s="89" t="e">
        <f>VLOOKUP($A179,'Published Daily Data'!$B:$AK,MATCH(AC$1,'Published Daily Data'!$B$1:$AK$1,0),TRUE)</f>
        <v>#N/A</v>
      </c>
      <c r="AD179" s="80">
        <f>VLOOKUP($A179,'Published Daily Data'!$B:$AK,MATCH(AD$1,'Published Daily Data'!$B$1:$AK$1,0),TRUE)</f>
        <v>0.56041010313113182</v>
      </c>
      <c r="AE179" s="80">
        <f>VLOOKUP($A179,'Published Daily Data'!$B:$AK,MATCH(AE$1,'Published Daily Data'!$B$1:$AK$1,0),TRUE)</f>
        <v>0.37749318897348716</v>
      </c>
      <c r="AF179" s="80"/>
      <c r="AJ179" s="81"/>
      <c r="AK179" s="81"/>
      <c r="AL179" s="81"/>
      <c r="AM179" s="81"/>
      <c r="AN179" s="81"/>
      <c r="AO179" s="81"/>
      <c r="AP179" s="81"/>
    </row>
    <row r="180" spans="1:42" x14ac:dyDescent="0.25">
      <c r="A180" s="88">
        <f t="shared" si="3"/>
        <v>44845</v>
      </c>
      <c r="B180" s="79">
        <f>VLOOKUP($A180,'Published Daily Data'!$B:$AK,MATCH(B$1,'Published Daily Data'!$B$1:$AK$1,0),TRUE)</f>
        <v>41783</v>
      </c>
      <c r="C180" s="79">
        <f>VLOOKUP($A180,'Published Daily Data'!$B:$AK,MATCH(C$1,'Published Daily Data'!$B$1:$AK$1,0),TRUE)</f>
        <v>58667</v>
      </c>
      <c r="D180" s="79">
        <f>VLOOKUP($A180,'Published Daily Data'!$B:$AK,MATCH(D$1,'Published Daily Data'!$B$1:$AK$1,0),TRUE)</f>
        <v>20958</v>
      </c>
      <c r="E180" s="79">
        <f>VLOOKUP($A180,'Published Daily Data'!$B:$AK,MATCH(E$1,'Published Daily Data'!$B$1:$AK$1,0),TRUE)</f>
        <v>-37709</v>
      </c>
      <c r="F180" s="79">
        <f>VLOOKUP($A180,'Published Daily Data'!$B:$AK,MATCH(F$1,'Published Daily Data'!$B$1:$AK$1,0),TRUE)</f>
        <v>0</v>
      </c>
      <c r="G180" s="79">
        <f>VLOOKUP($A180,'Published Daily Data'!$B:$AK,MATCH(G$1,'Published Daily Data'!$B$1:$AK$1,0),TRUE)</f>
        <v>15661</v>
      </c>
      <c r="H180" s="79">
        <f>VLOOKUP($A180,'Published Daily Data'!$B:$AK,MATCH(H$1,'Published Daily Data'!$B$1:$AK$1,0),TRUE)</f>
        <v>0</v>
      </c>
      <c r="I180" s="79">
        <f>VLOOKUP($A180,'Published Daily Data'!$B:$AK,MATCH(I$1,'Published Daily Data'!$B$1:$AK$1,0),TRUE)</f>
        <v>8</v>
      </c>
      <c r="J180" s="79">
        <f>VLOOKUP($A180,'Published Daily Data'!$B:$AK,MATCH(J$1,'Published Daily Data'!$B$1:$AK$1,0),TRUE)</f>
        <v>1683</v>
      </c>
      <c r="K180" s="79">
        <f>VLOOKUP($A180,'Published Daily Data'!$B:$AK,MATCH(K$1,'Published Daily Data'!$B$1:$AK$1,0),TRUE)</f>
        <v>64</v>
      </c>
      <c r="L180" s="79">
        <f>VLOOKUP($A180,'Published Daily Data'!$B:$AK,MATCH(L$1,'Published Daily Data'!$B$1:$AK$1,0),TRUE)</f>
        <v>3017</v>
      </c>
      <c r="M180" s="79">
        <f>VLOOKUP($A180,'Published Daily Data'!$B:$AK,MATCH(M$1,'Published Daily Data'!$B$1:$AK$1,0),TRUE)</f>
        <v>525</v>
      </c>
      <c r="N180" s="79">
        <f>VLOOKUP($A180,'Published Daily Data'!$B:$AK,MATCH(N$1,'Published Daily Data'!$B$1:$AK$1,0),TRUE)</f>
        <v>0</v>
      </c>
      <c r="O180" s="79">
        <f>VLOOKUP($A180,'Published Daily Data'!$B:$AK,MATCH(O$1,'Published Daily Data'!$B$1:$AK$1,0),TRUE)</f>
        <v>-38127</v>
      </c>
      <c r="P180" s="79">
        <f>VLOOKUP($A180,'Published Daily Data'!$B:$AK,MATCH(P$1,'Published Daily Data'!$B$1:$AK$1,0),TRUE)</f>
        <v>-333</v>
      </c>
      <c r="Q180" s="79">
        <f>VLOOKUP($A180,'Published Daily Data'!$B:$AK,MATCH(Q$1,'Published Daily Data'!$B$1:$AK$1,0),TRUE)</f>
        <v>1456</v>
      </c>
      <c r="R180" s="79">
        <f>VLOOKUP($A180,'Published Daily Data'!$B:$AK,MATCH(R$1,'Published Daily Data'!$B$1:$AK$1,0),TRUE)</f>
        <v>619</v>
      </c>
      <c r="S180" s="79">
        <f>VLOOKUP($A180,'Published Daily Data'!$B:$AK,MATCH(S$1,'Published Daily Data'!$B$1:$AK$1,0),TRUE)</f>
        <v>-1324</v>
      </c>
      <c r="T180" s="89">
        <f>VLOOKUP($A180,'Published Daily Data'!$B:$AK,MATCH(T$1,'Published Daily Data'!$B$1:$AK$1,0),TRUE)</f>
        <v>0</v>
      </c>
      <c r="U180" s="89">
        <f>VLOOKUP($A180,'Published Daily Data'!$B:$AK,MATCH(U$1,'Published Daily Data'!$B$1:$AK$1,0),TRUE)</f>
        <v>6680.437549666809</v>
      </c>
      <c r="V180" s="89">
        <f>VLOOKUP($A180,'Published Daily Data'!$B:$AK,MATCH(V$1,'Published Daily Data'!$B$1:$AK$1,0),TRUE)</f>
        <v>7.821951983471374</v>
      </c>
      <c r="W180" s="89">
        <f>VLOOKUP($A180,'Published Daily Data'!$B:$AK,MATCH(W$1,'Published Daily Data'!$B$1:$AK$1,0),TRUE)</f>
        <v>35.230529427739278</v>
      </c>
      <c r="X180" s="89">
        <f>VLOOKUP($A180,'Published Daily Data'!$B:$BL,MATCH(X$1,'Published Daily Data'!$B$1:$BL$1,0),TRUE)</f>
        <v>6723.4900310780213</v>
      </c>
      <c r="Y180" s="89">
        <f>VLOOKUP($A180,'Published Daily Data'!$B:$AK,MATCH(Y$1,'Published Daily Data'!$B$1:$AK$1,0),TRUE)</f>
        <v>5993.5808351737223</v>
      </c>
      <c r="Z180" s="89">
        <f>-VLOOKUP($A180,'Published Daily Data'!$B:$AK,MATCH(Z$1,'Published Daily Data'!$B$1:$AK$1,0),TRUE)</f>
        <v>-455.76397445909487</v>
      </c>
      <c r="AA180" s="89">
        <f>VLOOKUP($A180,'Published Daily Data'!$B:$AK,MATCH(AA$1,'Published Daily Data'!$B$1:$AK$1,0),TRUE)</f>
        <v>12261.306891792648</v>
      </c>
      <c r="AB180" s="89">
        <f>VLOOKUP($A180,'Published Daily Data'!$B:$AK,MATCH(AB$1,'Published Daily Data'!$B$1:$AK$1,0),TRUE)</f>
        <v>20958</v>
      </c>
      <c r="AC180" s="89" t="e">
        <f>VLOOKUP($A180,'Published Daily Data'!$B:$AK,MATCH(AC$1,'Published Daily Data'!$B$1:$AK$1,0),TRUE)</f>
        <v>#N/A</v>
      </c>
      <c r="AD180" s="80">
        <f>VLOOKUP($A180,'Published Daily Data'!$B:$AK,MATCH(AD$1,'Published Daily Data'!$B$1:$AK$1,0),TRUE)</f>
        <v>0.70725930872770426</v>
      </c>
      <c r="AE180" s="80">
        <f>VLOOKUP($A180,'Published Daily Data'!$B:$AK,MATCH(AE$1,'Published Daily Data'!$B$1:$AK$1,0),TRUE)</f>
        <v>0.4607619683942234</v>
      </c>
      <c r="AF180" s="80"/>
      <c r="AJ180" s="81"/>
      <c r="AK180" s="81"/>
      <c r="AL180" s="81"/>
      <c r="AM180" s="81"/>
      <c r="AN180" s="81"/>
      <c r="AO180" s="81"/>
      <c r="AP180" s="81"/>
    </row>
    <row r="181" spans="1:42" x14ac:dyDescent="0.25">
      <c r="A181" s="88">
        <f t="shared" si="3"/>
        <v>44846</v>
      </c>
      <c r="B181" s="79">
        <f>VLOOKUP($A181,'Published Daily Data'!$B:$AK,MATCH(B$1,'Published Daily Data'!$B$1:$AK$1,0),TRUE)</f>
        <v>41605</v>
      </c>
      <c r="C181" s="79">
        <f>VLOOKUP($A181,'Published Daily Data'!$B:$AK,MATCH(C$1,'Published Daily Data'!$B$1:$AK$1,0),TRUE)</f>
        <v>59683</v>
      </c>
      <c r="D181" s="79">
        <f>VLOOKUP($A181,'Published Daily Data'!$B:$AK,MATCH(D$1,'Published Daily Data'!$B$1:$AK$1,0),TRUE)</f>
        <v>21535</v>
      </c>
      <c r="E181" s="79">
        <f>VLOOKUP($A181,'Published Daily Data'!$B:$AK,MATCH(E$1,'Published Daily Data'!$B$1:$AK$1,0),TRUE)</f>
        <v>-38148</v>
      </c>
      <c r="F181" s="79">
        <f>VLOOKUP($A181,'Published Daily Data'!$B:$AK,MATCH(F$1,'Published Daily Data'!$B$1:$AK$1,0),TRUE)</f>
        <v>0</v>
      </c>
      <c r="G181" s="79">
        <f>VLOOKUP($A181,'Published Daily Data'!$B:$AK,MATCH(G$1,'Published Daily Data'!$B$1:$AK$1,0),TRUE)</f>
        <v>17012</v>
      </c>
      <c r="H181" s="79">
        <f>VLOOKUP($A181,'Published Daily Data'!$B:$AK,MATCH(H$1,'Published Daily Data'!$B$1:$AK$1,0),TRUE)</f>
        <v>0</v>
      </c>
      <c r="I181" s="79">
        <f>VLOOKUP($A181,'Published Daily Data'!$B:$AK,MATCH(I$1,'Published Daily Data'!$B$1:$AK$1,0),TRUE)</f>
        <v>18</v>
      </c>
      <c r="J181" s="79">
        <f>VLOOKUP($A181,'Published Daily Data'!$B:$AK,MATCH(J$1,'Published Daily Data'!$B$1:$AK$1,0),TRUE)</f>
        <v>1696</v>
      </c>
      <c r="K181" s="79">
        <f>VLOOKUP($A181,'Published Daily Data'!$B:$AK,MATCH(K$1,'Published Daily Data'!$B$1:$AK$1,0),TRUE)</f>
        <v>48</v>
      </c>
      <c r="L181" s="79">
        <f>VLOOKUP($A181,'Published Daily Data'!$B:$AK,MATCH(L$1,'Published Daily Data'!$B$1:$AK$1,0),TRUE)</f>
        <v>2194</v>
      </c>
      <c r="M181" s="79">
        <f>VLOOKUP($A181,'Published Daily Data'!$B:$AK,MATCH(M$1,'Published Daily Data'!$B$1:$AK$1,0),TRUE)</f>
        <v>567</v>
      </c>
      <c r="N181" s="79">
        <f>VLOOKUP($A181,'Published Daily Data'!$B:$AK,MATCH(N$1,'Published Daily Data'!$B$1:$AK$1,0),TRUE)</f>
        <v>0</v>
      </c>
      <c r="O181" s="79">
        <f>VLOOKUP($A181,'Published Daily Data'!$B:$AK,MATCH(O$1,'Published Daily Data'!$B$1:$AK$1,0),TRUE)</f>
        <v>-37371</v>
      </c>
      <c r="P181" s="79">
        <f>VLOOKUP($A181,'Published Daily Data'!$B:$AK,MATCH(P$1,'Published Daily Data'!$B$1:$AK$1,0),TRUE)</f>
        <v>-627</v>
      </c>
      <c r="Q181" s="79">
        <f>VLOOKUP($A181,'Published Daily Data'!$B:$AK,MATCH(Q$1,'Published Daily Data'!$B$1:$AK$1,0),TRUE)</f>
        <v>505</v>
      </c>
      <c r="R181" s="79">
        <f>VLOOKUP($A181,'Published Daily Data'!$B:$AK,MATCH(R$1,'Published Daily Data'!$B$1:$AK$1,0),TRUE)</f>
        <v>666</v>
      </c>
      <c r="S181" s="79">
        <f>VLOOKUP($A181,'Published Daily Data'!$B:$AK,MATCH(S$1,'Published Daily Data'!$B$1:$AK$1,0),TRUE)</f>
        <v>-1321</v>
      </c>
      <c r="T181" s="89">
        <f>VLOOKUP($A181,'Published Daily Data'!$B:$AK,MATCH(T$1,'Published Daily Data'!$B$1:$AK$1,0),TRUE)</f>
        <v>0</v>
      </c>
      <c r="U181" s="89">
        <f>VLOOKUP($A181,'Published Daily Data'!$B:$AK,MATCH(U$1,'Published Daily Data'!$B$1:$AK$1,0),TRUE)</f>
        <v>7225.021672419658</v>
      </c>
      <c r="V181" s="89">
        <f>VLOOKUP($A181,'Published Daily Data'!$B:$AK,MATCH(V$1,'Published Daily Data'!$B$1:$AK$1,0),TRUE)</f>
        <v>17.498125057051055</v>
      </c>
      <c r="W181" s="89">
        <f>VLOOKUP($A181,'Published Daily Data'!$B:$AK,MATCH(W$1,'Published Daily Data'!$B$1:$AK$1,0),TRUE)</f>
        <v>30.008231248244549</v>
      </c>
      <c r="X181" s="89">
        <f>VLOOKUP($A181,'Published Daily Data'!$B:$BL,MATCH(X$1,'Published Daily Data'!$B$1:$BL$1,0),TRUE)</f>
        <v>7272.5280287249534</v>
      </c>
      <c r="Y181" s="89">
        <f>VLOOKUP($A181,'Published Daily Data'!$B:$AK,MATCH(Y$1,'Published Daily Data'!$B$1:$AK$1,0),TRUE)</f>
        <v>5621.0832114223604</v>
      </c>
      <c r="Z181" s="89">
        <f>-VLOOKUP($A181,'Published Daily Data'!$B:$AK,MATCH(Z$1,'Published Daily Data'!$B$1:$AK$1,0),TRUE)</f>
        <v>-278.09618176844049</v>
      </c>
      <c r="AA181" s="89">
        <f>VLOOKUP($A181,'Published Daily Data'!$B:$AK,MATCH(AA$1,'Published Daily Data'!$B$1:$AK$1,0),TRUE)</f>
        <v>12615.515058378875</v>
      </c>
      <c r="AB181" s="89">
        <f>VLOOKUP($A181,'Published Daily Data'!$B:$AK,MATCH(AB$1,'Published Daily Data'!$B$1:$AK$1,0),TRUE)</f>
        <v>21535</v>
      </c>
      <c r="AC181" s="89" t="e">
        <f>VLOOKUP($A181,'Published Daily Data'!$B:$AK,MATCH(AC$1,'Published Daily Data'!$B$1:$AK$1,0),TRUE)</f>
        <v>#N/A</v>
      </c>
      <c r="AD181" s="80">
        <f>VLOOKUP($A181,'Published Daily Data'!$B:$AK,MATCH(AD$1,'Published Daily Data'!$B$1:$AK$1,0),TRUE)</f>
        <v>0.74451640318958001</v>
      </c>
      <c r="AE181" s="80">
        <f>VLOOKUP($A181,'Published Daily Data'!$B:$AK,MATCH(AE$1,'Published Daily Data'!$B$1:$AK$1,0),TRUE)</f>
        <v>0.4660023257544566</v>
      </c>
      <c r="AF181" s="80"/>
      <c r="AJ181" s="81"/>
      <c r="AK181" s="81"/>
      <c r="AL181" s="81"/>
      <c r="AM181" s="81"/>
      <c r="AN181" s="81"/>
      <c r="AO181" s="81"/>
      <c r="AP181" s="81"/>
    </row>
    <row r="182" spans="1:42" x14ac:dyDescent="0.25">
      <c r="A182" s="88">
        <f t="shared" si="3"/>
        <v>44847</v>
      </c>
      <c r="B182" s="79">
        <f>VLOOKUP($A182,'Published Daily Data'!$B:$AK,MATCH(B$1,'Published Daily Data'!$B$1:$AK$1,0),TRUE)</f>
        <v>45219</v>
      </c>
      <c r="C182" s="79">
        <f>VLOOKUP($A182,'Published Daily Data'!$B:$AK,MATCH(C$1,'Published Daily Data'!$B$1:$AK$1,0),TRUE)</f>
        <v>60192</v>
      </c>
      <c r="D182" s="79">
        <f>VLOOKUP($A182,'Published Daily Data'!$B:$AK,MATCH(D$1,'Published Daily Data'!$B$1:$AK$1,0),TRUE)</f>
        <v>21828</v>
      </c>
      <c r="E182" s="79">
        <f>VLOOKUP($A182,'Published Daily Data'!$B:$AK,MATCH(E$1,'Published Daily Data'!$B$1:$AK$1,0),TRUE)</f>
        <v>-38364</v>
      </c>
      <c r="F182" s="79">
        <f>VLOOKUP($A182,'Published Daily Data'!$B:$AK,MATCH(F$1,'Published Daily Data'!$B$1:$AK$1,0),TRUE)</f>
        <v>0</v>
      </c>
      <c r="G182" s="79">
        <f>VLOOKUP($A182,'Published Daily Data'!$B:$AK,MATCH(G$1,'Published Daily Data'!$B$1:$AK$1,0),TRUE)</f>
        <v>18782</v>
      </c>
      <c r="H182" s="79">
        <f>VLOOKUP($A182,'Published Daily Data'!$B:$AK,MATCH(H$1,'Published Daily Data'!$B$1:$AK$1,0),TRUE)</f>
        <v>0</v>
      </c>
      <c r="I182" s="79">
        <f>VLOOKUP($A182,'Published Daily Data'!$B:$AK,MATCH(I$1,'Published Daily Data'!$B$1:$AK$1,0),TRUE)</f>
        <v>15</v>
      </c>
      <c r="J182" s="79">
        <f>VLOOKUP($A182,'Published Daily Data'!$B:$AK,MATCH(J$1,'Published Daily Data'!$B$1:$AK$1,0),TRUE)</f>
        <v>1697</v>
      </c>
      <c r="K182" s="79">
        <f>VLOOKUP($A182,'Published Daily Data'!$B:$AK,MATCH(K$1,'Published Daily Data'!$B$1:$AK$1,0),TRUE)</f>
        <v>49</v>
      </c>
      <c r="L182" s="79">
        <f>VLOOKUP($A182,'Published Daily Data'!$B:$AK,MATCH(L$1,'Published Daily Data'!$B$1:$AK$1,0),TRUE)</f>
        <v>669</v>
      </c>
      <c r="M182" s="79">
        <f>VLOOKUP($A182,'Published Daily Data'!$B:$AK,MATCH(M$1,'Published Daily Data'!$B$1:$AK$1,0),TRUE)</f>
        <v>616</v>
      </c>
      <c r="N182" s="79">
        <f>VLOOKUP($A182,'Published Daily Data'!$B:$AK,MATCH(N$1,'Published Daily Data'!$B$1:$AK$1,0),TRUE)</f>
        <v>0</v>
      </c>
      <c r="O182" s="79">
        <f>VLOOKUP($A182,'Published Daily Data'!$B:$AK,MATCH(O$1,'Published Daily Data'!$B$1:$AK$1,0),TRUE)</f>
        <v>-36407</v>
      </c>
      <c r="P182" s="79">
        <f>VLOOKUP($A182,'Published Daily Data'!$B:$AK,MATCH(P$1,'Published Daily Data'!$B$1:$AK$1,0),TRUE)</f>
        <v>-1053</v>
      </c>
      <c r="Q182" s="79">
        <f>VLOOKUP($A182,'Published Daily Data'!$B:$AK,MATCH(Q$1,'Published Daily Data'!$B$1:$AK$1,0),TRUE)</f>
        <v>115</v>
      </c>
      <c r="R182" s="79">
        <f>VLOOKUP($A182,'Published Daily Data'!$B:$AK,MATCH(R$1,'Published Daily Data'!$B$1:$AK$1,0),TRUE)</f>
        <v>304</v>
      </c>
      <c r="S182" s="79">
        <f>VLOOKUP($A182,'Published Daily Data'!$B:$AK,MATCH(S$1,'Published Daily Data'!$B$1:$AK$1,0),TRUE)</f>
        <v>-1323</v>
      </c>
      <c r="T182" s="89">
        <f>VLOOKUP($A182,'Published Daily Data'!$B:$AK,MATCH(T$1,'Published Daily Data'!$B$1:$AK$1,0),TRUE)</f>
        <v>0</v>
      </c>
      <c r="U182" s="89">
        <f>VLOOKUP($A182,'Published Daily Data'!$B:$AK,MATCH(U$1,'Published Daily Data'!$B$1:$AK$1,0),TRUE)</f>
        <v>7973.8732162629585</v>
      </c>
      <c r="V182" s="89">
        <f>VLOOKUP($A182,'Published Daily Data'!$B:$AK,MATCH(V$1,'Published Daily Data'!$B$1:$AK$1,0),TRUE)</f>
        <v>14.524823503438348</v>
      </c>
      <c r="W182" s="89">
        <f>VLOOKUP($A182,'Published Daily Data'!$B:$AK,MATCH(W$1,'Published Daily Data'!$B$1:$AK$1,0),TRUE)</f>
        <v>20.189777783225136</v>
      </c>
      <c r="X182" s="89">
        <f>VLOOKUP($A182,'Published Daily Data'!$B:$BL,MATCH(X$1,'Published Daily Data'!$B$1:$BL$1,0),TRUE)</f>
        <v>8008.5878175496218</v>
      </c>
      <c r="Y182" s="89">
        <f>VLOOKUP($A182,'Published Daily Data'!$B:$AK,MATCH(Y$1,'Published Daily Data'!$B$1:$AK$1,0),TRUE)</f>
        <v>4491.0669704301035</v>
      </c>
      <c r="Z182" s="89">
        <f>-VLOOKUP($A182,'Published Daily Data'!$B:$AK,MATCH(Z$1,'Published Daily Data'!$B$1:$AK$1,0),TRUE)</f>
        <v>-101.46522843337156</v>
      </c>
      <c r="AA182" s="89">
        <f>VLOOKUP($A182,'Published Daily Data'!$B:$AK,MATCH(AA$1,'Published Daily Data'!$B$1:$AK$1,0),TRUE)</f>
        <v>12398.189559546354</v>
      </c>
      <c r="AB182" s="89">
        <f>VLOOKUP($A182,'Published Daily Data'!$B:$AK,MATCH(AB$1,'Published Daily Data'!$B$1:$AK$1,0),TRUE)</f>
        <v>21828</v>
      </c>
      <c r="AC182" s="89" t="e">
        <f>VLOOKUP($A182,'Published Daily Data'!$B:$AK,MATCH(AC$1,'Published Daily Data'!$B$1:$AK$1,0),TRUE)</f>
        <v>#N/A</v>
      </c>
      <c r="AD182" s="80">
        <f>VLOOKUP($A182,'Published Daily Data'!$B:$AK,MATCH(AD$1,'Published Daily Data'!$B$1:$AK$1,0),TRUE)</f>
        <v>0.80886443441113465</v>
      </c>
      <c r="AE182" s="80">
        <f>VLOOKUP($A182,'Published Daily Data'!$B:$AK,MATCH(AE$1,'Published Daily Data'!$B$1:$AK$1,0),TRUE)</f>
        <v>0.45410181862651322</v>
      </c>
      <c r="AF182" s="80"/>
      <c r="AJ182" s="81"/>
      <c r="AK182" s="81"/>
      <c r="AL182" s="81"/>
      <c r="AM182" s="81"/>
      <c r="AN182" s="81"/>
      <c r="AO182" s="81"/>
      <c r="AP182" s="81"/>
    </row>
    <row r="183" spans="1:42" x14ac:dyDescent="0.25">
      <c r="A183" s="88">
        <f t="shared" si="3"/>
        <v>44848</v>
      </c>
      <c r="B183" s="79">
        <f>VLOOKUP($A183,'Published Daily Data'!$B:$AK,MATCH(B$1,'Published Daily Data'!$B$1:$AK$1,0),TRUE)</f>
        <v>45301</v>
      </c>
      <c r="C183" s="79">
        <f>VLOOKUP($A183,'Published Daily Data'!$B:$AK,MATCH(C$1,'Published Daily Data'!$B$1:$AK$1,0),TRUE)</f>
        <v>59142</v>
      </c>
      <c r="D183" s="79">
        <f>VLOOKUP($A183,'Published Daily Data'!$B:$AK,MATCH(D$1,'Published Daily Data'!$B$1:$AK$1,0),TRUE)</f>
        <v>23920</v>
      </c>
      <c r="E183" s="79">
        <f>VLOOKUP($A183,'Published Daily Data'!$B:$AK,MATCH(E$1,'Published Daily Data'!$B$1:$AK$1,0),TRUE)</f>
        <v>-35222</v>
      </c>
      <c r="F183" s="79">
        <f>VLOOKUP($A183,'Published Daily Data'!$B:$AK,MATCH(F$1,'Published Daily Data'!$B$1:$AK$1,0),TRUE)</f>
        <v>0</v>
      </c>
      <c r="G183" s="79">
        <f>VLOOKUP($A183,'Published Daily Data'!$B:$AK,MATCH(G$1,'Published Daily Data'!$B$1:$AK$1,0),TRUE)</f>
        <v>19091</v>
      </c>
      <c r="H183" s="79">
        <f>VLOOKUP($A183,'Published Daily Data'!$B:$AK,MATCH(H$1,'Published Daily Data'!$B$1:$AK$1,0),TRUE)</f>
        <v>0</v>
      </c>
      <c r="I183" s="79">
        <f>VLOOKUP($A183,'Published Daily Data'!$B:$AK,MATCH(I$1,'Published Daily Data'!$B$1:$AK$1,0),TRUE)</f>
        <v>0</v>
      </c>
      <c r="J183" s="79">
        <f>VLOOKUP($A183,'Published Daily Data'!$B:$AK,MATCH(J$1,'Published Daily Data'!$B$1:$AK$1,0),TRUE)</f>
        <v>1641</v>
      </c>
      <c r="K183" s="79">
        <f>VLOOKUP($A183,'Published Daily Data'!$B:$AK,MATCH(K$1,'Published Daily Data'!$B$1:$AK$1,0),TRUE)</f>
        <v>59</v>
      </c>
      <c r="L183" s="79">
        <f>VLOOKUP($A183,'Published Daily Data'!$B:$AK,MATCH(L$1,'Published Daily Data'!$B$1:$AK$1,0),TRUE)</f>
        <v>2480</v>
      </c>
      <c r="M183" s="79">
        <f>VLOOKUP($A183,'Published Daily Data'!$B:$AK,MATCH(M$1,'Published Daily Data'!$B$1:$AK$1,0),TRUE)</f>
        <v>649</v>
      </c>
      <c r="N183" s="79">
        <f>VLOOKUP($A183,'Published Daily Data'!$B:$AK,MATCH(N$1,'Published Daily Data'!$B$1:$AK$1,0),TRUE)</f>
        <v>0</v>
      </c>
      <c r="O183" s="79">
        <f>VLOOKUP($A183,'Published Daily Data'!$B:$AK,MATCH(O$1,'Published Daily Data'!$B$1:$AK$1,0),TRUE)</f>
        <v>-32713</v>
      </c>
      <c r="P183" s="79">
        <f>VLOOKUP($A183,'Published Daily Data'!$B:$AK,MATCH(P$1,'Published Daily Data'!$B$1:$AK$1,0),TRUE)</f>
        <v>-1726</v>
      </c>
      <c r="Q183" s="79">
        <f>VLOOKUP($A183,'Published Daily Data'!$B:$AK,MATCH(Q$1,'Published Daily Data'!$B$1:$AK$1,0),TRUE)</f>
        <v>9</v>
      </c>
      <c r="R183" s="79">
        <f>VLOOKUP($A183,'Published Daily Data'!$B:$AK,MATCH(R$1,'Published Daily Data'!$B$1:$AK$1,0),TRUE)</f>
        <v>448</v>
      </c>
      <c r="S183" s="79">
        <f>VLOOKUP($A183,'Published Daily Data'!$B:$AK,MATCH(S$1,'Published Daily Data'!$B$1:$AK$1,0),TRUE)</f>
        <v>-1240</v>
      </c>
      <c r="T183" s="89">
        <f>VLOOKUP($A183,'Published Daily Data'!$B:$AK,MATCH(T$1,'Published Daily Data'!$B$1:$AK$1,0),TRUE)</f>
        <v>0</v>
      </c>
      <c r="U183" s="89">
        <f>VLOOKUP($A183,'Published Daily Data'!$B:$AK,MATCH(U$1,'Published Daily Data'!$B$1:$AK$1,0),TRUE)</f>
        <v>8119.2809794954264</v>
      </c>
      <c r="V183" s="89">
        <f>VLOOKUP($A183,'Published Daily Data'!$B:$AK,MATCH(V$1,'Published Daily Data'!$B$1:$AK$1,0),TRUE)</f>
        <v>0</v>
      </c>
      <c r="W183" s="89">
        <f>VLOOKUP($A183,'Published Daily Data'!$B:$AK,MATCH(W$1,'Published Daily Data'!$B$1:$AK$1,0),TRUE)</f>
        <v>32.166425904056155</v>
      </c>
      <c r="X183" s="89">
        <f>VLOOKUP($A183,'Published Daily Data'!$B:$BL,MATCH(X$1,'Published Daily Data'!$B$1:$BL$1,0),TRUE)</f>
        <v>8151.4474053994845</v>
      </c>
      <c r="Y183" s="89">
        <f>VLOOKUP($A183,'Published Daily Data'!$B:$AK,MATCH(Y$1,'Published Daily Data'!$B$1:$AK$1,0),TRUE)</f>
        <v>4780.6382896488149</v>
      </c>
      <c r="Z183" s="89">
        <f>-VLOOKUP($A183,'Published Daily Data'!$B:$AK,MATCH(Z$1,'Published Daily Data'!$B$1:$AK$1,0),TRUE)</f>
        <v>-130.75538359951844</v>
      </c>
      <c r="AA183" s="89">
        <f>VLOOKUP($A183,'Published Daily Data'!$B:$AK,MATCH(AA$1,'Published Daily Data'!$B$1:$AK$1,0),TRUE)</f>
        <v>12801.330311448777</v>
      </c>
      <c r="AB183" s="89">
        <f>VLOOKUP($A183,'Published Daily Data'!$B:$AK,MATCH(AB$1,'Published Daily Data'!$B$1:$AK$1,0),TRUE)</f>
        <v>23920</v>
      </c>
      <c r="AC183" s="89" t="e">
        <f>VLOOKUP($A183,'Published Daily Data'!$B:$AK,MATCH(AC$1,'Published Daily Data'!$B$1:$AK$1,0),TRUE)</f>
        <v>#N/A</v>
      </c>
      <c r="AD183" s="80">
        <f>VLOOKUP($A183,'Published Daily Data'!$B:$AK,MATCH(AD$1,'Published Daily Data'!$B$1:$AK$1,0),TRUE)</f>
        <v>0.75128946400049379</v>
      </c>
      <c r="AE183" s="80">
        <f>VLOOKUP($A183,'Published Daily Data'!$B:$AK,MATCH(AE$1,'Published Daily Data'!$B$1:$AK$1,0),TRUE)</f>
        <v>0.47719165451331036</v>
      </c>
      <c r="AF183" s="80"/>
      <c r="AJ183" s="81"/>
      <c r="AK183" s="81"/>
      <c r="AL183" s="81"/>
      <c r="AM183" s="81"/>
      <c r="AN183" s="81"/>
      <c r="AO183" s="81"/>
      <c r="AP183" s="81"/>
    </row>
    <row r="184" spans="1:42" x14ac:dyDescent="0.25">
      <c r="A184" s="88">
        <f t="shared" si="3"/>
        <v>44849</v>
      </c>
      <c r="B184" s="79">
        <f>VLOOKUP($A184,'Published Daily Data'!$B:$AK,MATCH(B$1,'Published Daily Data'!$B$1:$AK$1,0),TRUE)</f>
        <v>38331</v>
      </c>
      <c r="C184" s="79">
        <f>VLOOKUP($A184,'Published Daily Data'!$B:$AK,MATCH(C$1,'Published Daily Data'!$B$1:$AK$1,0),TRUE)</f>
        <v>55497</v>
      </c>
      <c r="D184" s="79">
        <f>VLOOKUP($A184,'Published Daily Data'!$B:$AK,MATCH(D$1,'Published Daily Data'!$B$1:$AK$1,0),TRUE)</f>
        <v>24942</v>
      </c>
      <c r="E184" s="79">
        <f>VLOOKUP($A184,'Published Daily Data'!$B:$AK,MATCH(E$1,'Published Daily Data'!$B$1:$AK$1,0),TRUE)</f>
        <v>-30555</v>
      </c>
      <c r="F184" s="79">
        <f>VLOOKUP($A184,'Published Daily Data'!$B:$AK,MATCH(F$1,'Published Daily Data'!$B$1:$AK$1,0),TRUE)</f>
        <v>0</v>
      </c>
      <c r="G184" s="79">
        <f>VLOOKUP($A184,'Published Daily Data'!$B:$AK,MATCH(G$1,'Published Daily Data'!$B$1:$AK$1,0),TRUE)</f>
        <v>17973</v>
      </c>
      <c r="H184" s="79">
        <f>VLOOKUP($A184,'Published Daily Data'!$B:$AK,MATCH(H$1,'Published Daily Data'!$B$1:$AK$1,0),TRUE)</f>
        <v>0</v>
      </c>
      <c r="I184" s="79">
        <f>VLOOKUP($A184,'Published Daily Data'!$B:$AK,MATCH(I$1,'Published Daily Data'!$B$1:$AK$1,0),TRUE)</f>
        <v>0</v>
      </c>
      <c r="J184" s="79">
        <f>VLOOKUP($A184,'Published Daily Data'!$B:$AK,MATCH(J$1,'Published Daily Data'!$B$1:$AK$1,0),TRUE)</f>
        <v>1641</v>
      </c>
      <c r="K184" s="79">
        <f>VLOOKUP($A184,'Published Daily Data'!$B:$AK,MATCH(K$1,'Published Daily Data'!$B$1:$AK$1,0),TRUE)</f>
        <v>56</v>
      </c>
      <c r="L184" s="79">
        <f>VLOOKUP($A184,'Published Daily Data'!$B:$AK,MATCH(L$1,'Published Daily Data'!$B$1:$AK$1,0),TRUE)</f>
        <v>4692</v>
      </c>
      <c r="M184" s="79">
        <f>VLOOKUP($A184,'Published Daily Data'!$B:$AK,MATCH(M$1,'Published Daily Data'!$B$1:$AK$1,0),TRUE)</f>
        <v>580</v>
      </c>
      <c r="N184" s="79">
        <f>VLOOKUP($A184,'Published Daily Data'!$B:$AK,MATCH(N$1,'Published Daily Data'!$B$1:$AK$1,0),TRUE)</f>
        <v>0</v>
      </c>
      <c r="O184" s="79">
        <f>VLOOKUP($A184,'Published Daily Data'!$B:$AK,MATCH(O$1,'Published Daily Data'!$B$1:$AK$1,0),TRUE)</f>
        <v>-31101</v>
      </c>
      <c r="P184" s="79">
        <f>VLOOKUP($A184,'Published Daily Data'!$B:$AK,MATCH(P$1,'Published Daily Data'!$B$1:$AK$1,0),TRUE)</f>
        <v>-2555</v>
      </c>
      <c r="Q184" s="79">
        <f>VLOOKUP($A184,'Published Daily Data'!$B:$AK,MATCH(Q$1,'Published Daily Data'!$B$1:$AK$1,0),TRUE)</f>
        <v>3969</v>
      </c>
      <c r="R184" s="79">
        <f>VLOOKUP($A184,'Published Daily Data'!$B:$AK,MATCH(R$1,'Published Daily Data'!$B$1:$AK$1,0),TRUE)</f>
        <v>339</v>
      </c>
      <c r="S184" s="79">
        <f>VLOOKUP($A184,'Published Daily Data'!$B:$AK,MATCH(S$1,'Published Daily Data'!$B$1:$AK$1,0),TRUE)</f>
        <v>-1207</v>
      </c>
      <c r="T184" s="89">
        <f>VLOOKUP($A184,'Published Daily Data'!$B:$AK,MATCH(T$1,'Published Daily Data'!$B$1:$AK$1,0),TRUE)</f>
        <v>0</v>
      </c>
      <c r="U184" s="89">
        <f>VLOOKUP($A184,'Published Daily Data'!$B:$AK,MATCH(U$1,'Published Daily Data'!$B$1:$AK$1,0),TRUE)</f>
        <v>7633.617947689816</v>
      </c>
      <c r="V184" s="89">
        <f>VLOOKUP($A184,'Published Daily Data'!$B:$AK,MATCH(V$1,'Published Daily Data'!$B$1:$AK$1,0),TRUE)</f>
        <v>0</v>
      </c>
      <c r="W184" s="89">
        <f>VLOOKUP($A184,'Published Daily Data'!$B:$AK,MATCH(W$1,'Published Daily Data'!$B$1:$AK$1,0),TRUE)</f>
        <v>46.421168383799383</v>
      </c>
      <c r="X184" s="89">
        <f>VLOOKUP($A184,'Published Daily Data'!$B:$BL,MATCH(X$1,'Published Daily Data'!$B$1:$BL$1,0),TRUE)</f>
        <v>7680.0391160736162</v>
      </c>
      <c r="Y184" s="89">
        <f>VLOOKUP($A184,'Published Daily Data'!$B:$AK,MATCH(Y$1,'Published Daily Data'!$B$1:$AK$1,0),TRUE)</f>
        <v>5273.5598725020936</v>
      </c>
      <c r="Z184" s="89">
        <f>-VLOOKUP($A184,'Published Daily Data'!$B:$AK,MATCH(Z$1,'Published Daily Data'!$B$1:$AK$1,0),TRUE)</f>
        <v>-953.82272012476619</v>
      </c>
      <c r="AA184" s="89">
        <f>VLOOKUP($A184,'Published Daily Data'!$B:$AK,MATCH(AA$1,'Published Daily Data'!$B$1:$AK$1,0),TRUE)</f>
        <v>11999.776268450943</v>
      </c>
      <c r="AB184" s="89">
        <f>VLOOKUP($A184,'Published Daily Data'!$B:$AK,MATCH(AB$1,'Published Daily Data'!$B$1:$AK$1,0),TRUE)</f>
        <v>24942</v>
      </c>
      <c r="AC184" s="89" t="e">
        <f>VLOOKUP($A184,'Published Daily Data'!$B:$AK,MATCH(AC$1,'Published Daily Data'!$B$1:$AK$1,0),TRUE)</f>
        <v>#N/A</v>
      </c>
      <c r="AD184" s="80">
        <f>VLOOKUP($A184,'Published Daily Data'!$B:$AK,MATCH(AD$1,'Published Daily Data'!$B$1:$AK$1,0),TRUE)</f>
        <v>0.67883761671390486</v>
      </c>
      <c r="AE184" s="80">
        <f>VLOOKUP($A184,'Published Daily Data'!$B:$AK,MATCH(AE$1,'Published Daily Data'!$B$1:$AK$1,0),TRUE)</f>
        <v>0.47669147443920068</v>
      </c>
      <c r="AF184" s="80"/>
      <c r="AJ184" s="81"/>
      <c r="AK184" s="81"/>
      <c r="AL184" s="81"/>
      <c r="AM184" s="81"/>
      <c r="AN184" s="81"/>
      <c r="AO184" s="81"/>
      <c r="AP184" s="81"/>
    </row>
    <row r="185" spans="1:42" x14ac:dyDescent="0.25">
      <c r="A185" s="88">
        <f t="shared" si="3"/>
        <v>44850</v>
      </c>
      <c r="B185" s="79">
        <f>VLOOKUP($A185,'Published Daily Data'!$B:$AK,MATCH(B$1,'Published Daily Data'!$B$1:$AK$1,0),TRUE)</f>
        <v>30801</v>
      </c>
      <c r="C185" s="79">
        <f>VLOOKUP($A185,'Published Daily Data'!$B:$AK,MATCH(C$1,'Published Daily Data'!$B$1:$AK$1,0),TRUE)</f>
        <v>56457</v>
      </c>
      <c r="D185" s="79">
        <f>VLOOKUP($A185,'Published Daily Data'!$B:$AK,MATCH(D$1,'Published Daily Data'!$B$1:$AK$1,0),TRUE)</f>
        <v>17393</v>
      </c>
      <c r="E185" s="79">
        <f>VLOOKUP($A185,'Published Daily Data'!$B:$AK,MATCH(E$1,'Published Daily Data'!$B$1:$AK$1,0),TRUE)</f>
        <v>-39064</v>
      </c>
      <c r="F185" s="79">
        <f>VLOOKUP($A185,'Published Daily Data'!$B:$AK,MATCH(F$1,'Published Daily Data'!$B$1:$AK$1,0),TRUE)</f>
        <v>0</v>
      </c>
      <c r="G185" s="79">
        <f>VLOOKUP($A185,'Published Daily Data'!$B:$AK,MATCH(G$1,'Published Daily Data'!$B$1:$AK$1,0),TRUE)</f>
        <v>12299</v>
      </c>
      <c r="H185" s="79">
        <f>VLOOKUP($A185,'Published Daily Data'!$B:$AK,MATCH(H$1,'Published Daily Data'!$B$1:$AK$1,0),TRUE)</f>
        <v>0</v>
      </c>
      <c r="I185" s="79">
        <f>VLOOKUP($A185,'Published Daily Data'!$B:$AK,MATCH(I$1,'Published Daily Data'!$B$1:$AK$1,0),TRUE)</f>
        <v>0</v>
      </c>
      <c r="J185" s="79">
        <f>VLOOKUP($A185,'Published Daily Data'!$B:$AK,MATCH(J$1,'Published Daily Data'!$B$1:$AK$1,0),TRUE)</f>
        <v>1465</v>
      </c>
      <c r="K185" s="79">
        <f>VLOOKUP($A185,'Published Daily Data'!$B:$AK,MATCH(K$1,'Published Daily Data'!$B$1:$AK$1,0),TRUE)</f>
        <v>62</v>
      </c>
      <c r="L185" s="79">
        <f>VLOOKUP($A185,'Published Daily Data'!$B:$AK,MATCH(L$1,'Published Daily Data'!$B$1:$AK$1,0),TRUE)</f>
        <v>2961</v>
      </c>
      <c r="M185" s="79">
        <f>VLOOKUP($A185,'Published Daily Data'!$B:$AK,MATCH(M$1,'Published Daily Data'!$B$1:$AK$1,0),TRUE)</f>
        <v>606</v>
      </c>
      <c r="N185" s="79">
        <f>VLOOKUP($A185,'Published Daily Data'!$B:$AK,MATCH(N$1,'Published Daily Data'!$B$1:$AK$1,0),TRUE)</f>
        <v>0</v>
      </c>
      <c r="O185" s="79">
        <f>VLOOKUP($A185,'Published Daily Data'!$B:$AK,MATCH(O$1,'Published Daily Data'!$B$1:$AK$1,0),TRUE)</f>
        <v>-37101</v>
      </c>
      <c r="P185" s="79">
        <f>VLOOKUP($A185,'Published Daily Data'!$B:$AK,MATCH(P$1,'Published Daily Data'!$B$1:$AK$1,0),TRUE)</f>
        <v>-2984</v>
      </c>
      <c r="Q185" s="79">
        <f>VLOOKUP($A185,'Published Daily Data'!$B:$AK,MATCH(Q$1,'Published Daily Data'!$B$1:$AK$1,0),TRUE)</f>
        <v>2188</v>
      </c>
      <c r="R185" s="79">
        <f>VLOOKUP($A185,'Published Daily Data'!$B:$AK,MATCH(R$1,'Published Daily Data'!$B$1:$AK$1,0),TRUE)</f>
        <v>-28</v>
      </c>
      <c r="S185" s="79">
        <f>VLOOKUP($A185,'Published Daily Data'!$B:$AK,MATCH(S$1,'Published Daily Data'!$B$1:$AK$1,0),TRUE)</f>
        <v>-1139</v>
      </c>
      <c r="T185" s="89">
        <f>VLOOKUP($A185,'Published Daily Data'!$B:$AK,MATCH(T$1,'Published Daily Data'!$B$1:$AK$1,0),TRUE)</f>
        <v>0</v>
      </c>
      <c r="U185" s="89">
        <f>VLOOKUP($A185,'Published Daily Data'!$B:$AK,MATCH(U$1,'Published Daily Data'!$B$1:$AK$1,0),TRUE)</f>
        <v>5230.6422521632803</v>
      </c>
      <c r="V185" s="89">
        <f>VLOOKUP($A185,'Published Daily Data'!$B:$AK,MATCH(V$1,'Published Daily Data'!$B$1:$AK$1,0),TRUE)</f>
        <v>0</v>
      </c>
      <c r="W185" s="89">
        <f>VLOOKUP($A185,'Published Daily Data'!$B:$AK,MATCH(W$1,'Published Daily Data'!$B$1:$AK$1,0),TRUE)</f>
        <v>33.931615977482295</v>
      </c>
      <c r="X185" s="89">
        <f>VLOOKUP($A185,'Published Daily Data'!$B:$BL,MATCH(X$1,'Published Daily Data'!$B$1:$BL$1,0),TRUE)</f>
        <v>5264.573868140762</v>
      </c>
      <c r="Y185" s="89">
        <f>VLOOKUP($A185,'Published Daily Data'!$B:$AK,MATCH(Y$1,'Published Daily Data'!$B$1:$AK$1,0),TRUE)</f>
        <v>6201.2385469917754</v>
      </c>
      <c r="Z185" s="89">
        <f>-VLOOKUP($A185,'Published Daily Data'!$B:$AK,MATCH(Z$1,'Published Daily Data'!$B$1:$AK$1,0),TRUE)</f>
        <v>-461.55132767477744</v>
      </c>
      <c r="AA185" s="89">
        <f>VLOOKUP($A185,'Published Daily Data'!$B:$AK,MATCH(AA$1,'Published Daily Data'!$B$1:$AK$1,0),TRUE)</f>
        <v>11004.26108745776</v>
      </c>
      <c r="AB185" s="89">
        <f>VLOOKUP($A185,'Published Daily Data'!$B:$AK,MATCH(AB$1,'Published Daily Data'!$B$1:$AK$1,0),TRUE)</f>
        <v>17393</v>
      </c>
      <c r="AC185" s="89" t="e">
        <f>VLOOKUP($A185,'Published Daily Data'!$B:$AK,MATCH(AC$1,'Published Daily Data'!$B$1:$AK$1,0),TRUE)</f>
        <v>#N/A</v>
      </c>
      <c r="AD185" s="80">
        <f>VLOOKUP($A185,'Published Daily Data'!$B:$AK,MATCH(AD$1,'Published Daily Data'!$B$1:$AK$1,0),TRUE)</f>
        <v>0.66730206641640233</v>
      </c>
      <c r="AE185" s="80">
        <f>VLOOKUP($A185,'Published Daily Data'!$B:$AK,MATCH(AE$1,'Published Daily Data'!$B$1:$AK$1,0),TRUE)</f>
        <v>0.4297113569376893</v>
      </c>
      <c r="AF185" s="80"/>
      <c r="AJ185" s="81"/>
      <c r="AK185" s="81"/>
      <c r="AL185" s="81"/>
      <c r="AM185" s="81"/>
      <c r="AN185" s="81"/>
      <c r="AO185" s="81"/>
      <c r="AP185" s="81"/>
    </row>
    <row r="186" spans="1:42" x14ac:dyDescent="0.25">
      <c r="A186" s="88">
        <f t="shared" si="3"/>
        <v>44851</v>
      </c>
      <c r="B186" s="79">
        <f>VLOOKUP($A186,'Published Daily Data'!$B:$AK,MATCH(B$1,'Published Daily Data'!$B$1:$AK$1,0),TRUE)</f>
        <v>31180</v>
      </c>
      <c r="C186" s="79">
        <f>VLOOKUP($A186,'Published Daily Data'!$B:$AK,MATCH(C$1,'Published Daily Data'!$B$1:$AK$1,0),TRUE)</f>
        <v>59061</v>
      </c>
      <c r="D186" s="79">
        <f>VLOOKUP($A186,'Published Daily Data'!$B:$AK,MATCH(D$1,'Published Daily Data'!$B$1:$AK$1,0),TRUE)</f>
        <v>13089</v>
      </c>
      <c r="E186" s="79">
        <f>VLOOKUP($A186,'Published Daily Data'!$B:$AK,MATCH(E$1,'Published Daily Data'!$B$1:$AK$1,0),TRUE)</f>
        <v>-45972</v>
      </c>
      <c r="F186" s="79">
        <f>VLOOKUP($A186,'Published Daily Data'!$B:$AK,MATCH(F$1,'Published Daily Data'!$B$1:$AK$1,0),TRUE)</f>
        <v>0</v>
      </c>
      <c r="G186" s="79">
        <f>VLOOKUP($A186,'Published Daily Data'!$B:$AK,MATCH(G$1,'Published Daily Data'!$B$1:$AK$1,0),TRUE)</f>
        <v>10027</v>
      </c>
      <c r="H186" s="79">
        <f>VLOOKUP($A186,'Published Daily Data'!$B:$AK,MATCH(H$1,'Published Daily Data'!$B$1:$AK$1,0),TRUE)</f>
        <v>0</v>
      </c>
      <c r="I186" s="79">
        <f>VLOOKUP($A186,'Published Daily Data'!$B:$AK,MATCH(I$1,'Published Daily Data'!$B$1:$AK$1,0),TRUE)</f>
        <v>0</v>
      </c>
      <c r="J186" s="79">
        <f>VLOOKUP($A186,'Published Daily Data'!$B:$AK,MATCH(J$1,'Published Daily Data'!$B$1:$AK$1,0),TRUE)</f>
        <v>1948</v>
      </c>
      <c r="K186" s="79">
        <f>VLOOKUP($A186,'Published Daily Data'!$B:$AK,MATCH(K$1,'Published Daily Data'!$B$1:$AK$1,0),TRUE)</f>
        <v>58</v>
      </c>
      <c r="L186" s="79">
        <f>VLOOKUP($A186,'Published Daily Data'!$B:$AK,MATCH(L$1,'Published Daily Data'!$B$1:$AK$1,0),TRUE)</f>
        <v>407</v>
      </c>
      <c r="M186" s="79">
        <f>VLOOKUP($A186,'Published Daily Data'!$B:$AK,MATCH(M$1,'Published Daily Data'!$B$1:$AK$1,0),TRUE)</f>
        <v>649</v>
      </c>
      <c r="N186" s="79">
        <f>VLOOKUP($A186,'Published Daily Data'!$B:$AK,MATCH(N$1,'Published Daily Data'!$B$1:$AK$1,0),TRUE)</f>
        <v>0</v>
      </c>
      <c r="O186" s="79">
        <f>VLOOKUP($A186,'Published Daily Data'!$B:$AK,MATCH(O$1,'Published Daily Data'!$B$1:$AK$1,0),TRUE)</f>
        <v>-43948</v>
      </c>
      <c r="P186" s="79">
        <f>VLOOKUP($A186,'Published Daily Data'!$B:$AK,MATCH(P$1,'Published Daily Data'!$B$1:$AK$1,0),TRUE)</f>
        <v>-1175</v>
      </c>
      <c r="Q186" s="79">
        <f>VLOOKUP($A186,'Published Daily Data'!$B:$AK,MATCH(Q$1,'Published Daily Data'!$B$1:$AK$1,0),TRUE)</f>
        <v>235</v>
      </c>
      <c r="R186" s="79">
        <f>VLOOKUP($A186,'Published Daily Data'!$B:$AK,MATCH(R$1,'Published Daily Data'!$B$1:$AK$1,0),TRUE)</f>
        <v>277</v>
      </c>
      <c r="S186" s="79">
        <f>VLOOKUP($A186,'Published Daily Data'!$B:$AK,MATCH(S$1,'Published Daily Data'!$B$1:$AK$1,0),TRUE)</f>
        <v>-1361</v>
      </c>
      <c r="T186" s="89">
        <f>VLOOKUP($A186,'Published Daily Data'!$B:$AK,MATCH(T$1,'Published Daily Data'!$B$1:$AK$1,0),TRUE)</f>
        <v>0</v>
      </c>
      <c r="U186" s="89">
        <f>VLOOKUP($A186,'Published Daily Data'!$B:$AK,MATCH(U$1,'Published Daily Data'!$B$1:$AK$1,0),TRUE)</f>
        <v>4261.9454344256574</v>
      </c>
      <c r="V186" s="89">
        <f>VLOOKUP($A186,'Published Daily Data'!$B:$AK,MATCH(V$1,'Published Daily Data'!$B$1:$AK$1,0),TRUE)</f>
        <v>0</v>
      </c>
      <c r="W186" s="89">
        <f>VLOOKUP($A186,'Published Daily Data'!$B:$AK,MATCH(W$1,'Published Daily Data'!$B$1:$AK$1,0),TRUE)</f>
        <v>20.396271716342909</v>
      </c>
      <c r="X186" s="89">
        <f>VLOOKUP($A186,'Published Daily Data'!$B:$BL,MATCH(X$1,'Published Daily Data'!$B$1:$BL$1,0),TRUE)</f>
        <v>4282.3417061420014</v>
      </c>
      <c r="Y186" s="89">
        <f>VLOOKUP($A186,'Published Daily Data'!$B:$AK,MATCH(Y$1,'Published Daily Data'!$B$1:$AK$1,0),TRUE)</f>
        <v>6688.9853556878479</v>
      </c>
      <c r="Z186" s="89">
        <f>-VLOOKUP($A186,'Published Daily Data'!$B:$AK,MATCH(Z$1,'Published Daily Data'!$B$1:$AK$1,0),TRUE)</f>
        <v>-110.73175493436075</v>
      </c>
      <c r="AA186" s="89">
        <f>VLOOKUP($A186,'Published Daily Data'!$B:$AK,MATCH(AA$1,'Published Daily Data'!$B$1:$AK$1,0),TRUE)</f>
        <v>10860.59530689549</v>
      </c>
      <c r="AB186" s="89">
        <f>VLOOKUP($A186,'Published Daily Data'!$B:$AK,MATCH(AB$1,'Published Daily Data'!$B$1:$AK$1,0),TRUE)</f>
        <v>13089</v>
      </c>
      <c r="AC186" s="89" t="e">
        <f>VLOOKUP($A186,'Published Daily Data'!$B:$AK,MATCH(AC$1,'Published Daily Data'!$B$1:$AK$1,0),TRUE)</f>
        <v>#N/A</v>
      </c>
      <c r="AD186" s="80">
        <f>VLOOKUP($A186,'Published Daily Data'!$B:$AK,MATCH(AD$1,'Published Daily Data'!$B$1:$AK$1,0),TRUE)</f>
        <v>0.72128781207080594</v>
      </c>
      <c r="AE186" s="80">
        <f>VLOOKUP($A186,'Published Daily Data'!$B:$AK,MATCH(AE$1,'Published Daily Data'!$B$1:$AK$1,0),TRUE)</f>
        <v>0.40540264515480495</v>
      </c>
      <c r="AF186" s="80"/>
      <c r="AJ186" s="81"/>
      <c r="AK186" s="81"/>
      <c r="AL186" s="81"/>
      <c r="AM186" s="81"/>
      <c r="AN186" s="81"/>
      <c r="AO186" s="81"/>
      <c r="AP186" s="81"/>
    </row>
    <row r="187" spans="1:42" x14ac:dyDescent="0.25">
      <c r="A187" s="88">
        <f t="shared" si="3"/>
        <v>44852</v>
      </c>
      <c r="B187" s="79">
        <f>VLOOKUP($A187,'Published Daily Data'!$B:$AK,MATCH(B$1,'Published Daily Data'!$B$1:$AK$1,0),TRUE)</f>
        <v>29655</v>
      </c>
      <c r="C187" s="79">
        <f>VLOOKUP($A187,'Published Daily Data'!$B:$AK,MATCH(C$1,'Published Daily Data'!$B$1:$AK$1,0),TRUE)</f>
        <v>60179</v>
      </c>
      <c r="D187" s="79">
        <f>VLOOKUP($A187,'Published Daily Data'!$B:$AK,MATCH(D$1,'Published Daily Data'!$B$1:$AK$1,0),TRUE)</f>
        <v>12989</v>
      </c>
      <c r="E187" s="79">
        <f>VLOOKUP($A187,'Published Daily Data'!$B:$AK,MATCH(E$1,'Published Daily Data'!$B$1:$AK$1,0),TRUE)</f>
        <v>-47190</v>
      </c>
      <c r="F187" s="79">
        <f>VLOOKUP($A187,'Published Daily Data'!$B:$AK,MATCH(F$1,'Published Daily Data'!$B$1:$AK$1,0),TRUE)</f>
        <v>0</v>
      </c>
      <c r="G187" s="79">
        <f>VLOOKUP($A187,'Published Daily Data'!$B:$AK,MATCH(G$1,'Published Daily Data'!$B$1:$AK$1,0),TRUE)</f>
        <v>10252</v>
      </c>
      <c r="H187" s="79">
        <f>VLOOKUP($A187,'Published Daily Data'!$B:$AK,MATCH(H$1,'Published Daily Data'!$B$1:$AK$1,0),TRUE)</f>
        <v>0</v>
      </c>
      <c r="I187" s="79">
        <f>VLOOKUP($A187,'Published Daily Data'!$B:$AK,MATCH(I$1,'Published Daily Data'!$B$1:$AK$1,0),TRUE)</f>
        <v>0</v>
      </c>
      <c r="J187" s="79">
        <f>VLOOKUP($A187,'Published Daily Data'!$B:$AK,MATCH(J$1,'Published Daily Data'!$B$1:$AK$1,0),TRUE)</f>
        <v>1681</v>
      </c>
      <c r="K187" s="79">
        <f>VLOOKUP($A187,'Published Daily Data'!$B:$AK,MATCH(K$1,'Published Daily Data'!$B$1:$AK$1,0),TRUE)</f>
        <v>56</v>
      </c>
      <c r="L187" s="79">
        <f>VLOOKUP($A187,'Published Daily Data'!$B:$AK,MATCH(L$1,'Published Daily Data'!$B$1:$AK$1,0),TRUE)</f>
        <v>337</v>
      </c>
      <c r="M187" s="79">
        <f>VLOOKUP($A187,'Published Daily Data'!$B:$AK,MATCH(M$1,'Published Daily Data'!$B$1:$AK$1,0),TRUE)</f>
        <v>663</v>
      </c>
      <c r="N187" s="79">
        <f>VLOOKUP($A187,'Published Daily Data'!$B:$AK,MATCH(N$1,'Published Daily Data'!$B$1:$AK$1,0),TRUE)</f>
        <v>0</v>
      </c>
      <c r="O187" s="79">
        <f>VLOOKUP($A187,'Published Daily Data'!$B:$AK,MATCH(O$1,'Published Daily Data'!$B$1:$AK$1,0),TRUE)</f>
        <v>-44464</v>
      </c>
      <c r="P187" s="79">
        <f>VLOOKUP($A187,'Published Daily Data'!$B:$AK,MATCH(P$1,'Published Daily Data'!$B$1:$AK$1,0),TRUE)</f>
        <v>-1568</v>
      </c>
      <c r="Q187" s="79">
        <f>VLOOKUP($A187,'Published Daily Data'!$B:$AK,MATCH(Q$1,'Published Daily Data'!$B$1:$AK$1,0),TRUE)</f>
        <v>-142</v>
      </c>
      <c r="R187" s="79">
        <f>VLOOKUP($A187,'Published Daily Data'!$B:$AK,MATCH(R$1,'Published Daily Data'!$B$1:$AK$1,0),TRUE)</f>
        <v>271</v>
      </c>
      <c r="S187" s="79">
        <f>VLOOKUP($A187,'Published Daily Data'!$B:$AK,MATCH(S$1,'Published Daily Data'!$B$1:$AK$1,0),TRUE)</f>
        <v>-1287</v>
      </c>
      <c r="T187" s="89">
        <f>VLOOKUP($A187,'Published Daily Data'!$B:$AK,MATCH(T$1,'Published Daily Data'!$B$1:$AK$1,0),TRUE)</f>
        <v>0</v>
      </c>
      <c r="U187" s="89">
        <f>VLOOKUP($A187,'Published Daily Data'!$B:$AK,MATCH(U$1,'Published Daily Data'!$B$1:$AK$1,0),TRUE)</f>
        <v>4345.8590257984079</v>
      </c>
      <c r="V187" s="89">
        <f>VLOOKUP($A187,'Published Daily Data'!$B:$AK,MATCH(V$1,'Published Daily Data'!$B$1:$AK$1,0),TRUE)</f>
        <v>0</v>
      </c>
      <c r="W187" s="89">
        <f>VLOOKUP($A187,'Published Daily Data'!$B:$AK,MATCH(W$1,'Published Daily Data'!$B$1:$AK$1,0),TRUE)</f>
        <v>18.231415965914614</v>
      </c>
      <c r="X187" s="89">
        <f>VLOOKUP($A187,'Published Daily Data'!$B:$BL,MATCH(X$1,'Published Daily Data'!$B$1:$BL$1,0),TRUE)</f>
        <v>4364.0904417643223</v>
      </c>
      <c r="Y187" s="89">
        <f>VLOOKUP($A187,'Published Daily Data'!$B:$AK,MATCH(Y$1,'Published Daily Data'!$B$1:$AK$1,0),TRUE)</f>
        <v>7059.0858263178206</v>
      </c>
      <c r="Z187" s="89">
        <f>-VLOOKUP($A187,'Published Daily Data'!$B:$AK,MATCH(Z$1,'Published Daily Data'!$B$1:$AK$1,0),TRUE)</f>
        <v>-63.244642541503787</v>
      </c>
      <c r="AA187" s="89">
        <f>VLOOKUP($A187,'Published Daily Data'!$B:$AK,MATCH(AA$1,'Published Daily Data'!$B$1:$AK$1,0),TRUE)</f>
        <v>11359.931625540639</v>
      </c>
      <c r="AB187" s="89">
        <f>VLOOKUP($A187,'Published Daily Data'!$B:$AK,MATCH(AB$1,'Published Daily Data'!$B$1:$AK$1,0),TRUE)</f>
        <v>12989</v>
      </c>
      <c r="AC187" s="89" t="e">
        <f>VLOOKUP($A187,'Published Daily Data'!$B:$AK,MATCH(AC$1,'Published Daily Data'!$B$1:$AK$1,0),TRUE)</f>
        <v>#N/A</v>
      </c>
      <c r="AD187" s="80">
        <f>VLOOKUP($A187,'Published Daily Data'!$B:$AK,MATCH(AD$1,'Published Daily Data'!$B$1:$AK$1,0),TRUE)</f>
        <v>0.74071607280948959</v>
      </c>
      <c r="AE187" s="80">
        <f>VLOOKUP($A187,'Published Daily Data'!$B:$AK,MATCH(AE$1,'Published Daily Data'!$B$1:$AK$1,0),TRUE)</f>
        <v>0.41616398511606045</v>
      </c>
      <c r="AF187" s="80"/>
      <c r="AJ187" s="81"/>
      <c r="AK187" s="81"/>
      <c r="AL187" s="81"/>
      <c r="AM187" s="81"/>
      <c r="AN187" s="81"/>
      <c r="AO187" s="81"/>
      <c r="AP187" s="81"/>
    </row>
    <row r="188" spans="1:42" x14ac:dyDescent="0.25">
      <c r="A188" s="88">
        <f t="shared" si="3"/>
        <v>44853</v>
      </c>
      <c r="B188" s="79">
        <f>VLOOKUP($A188,'Published Daily Data'!$B:$AK,MATCH(B$1,'Published Daily Data'!$B$1:$AK$1,0),TRUE)</f>
        <v>32001</v>
      </c>
      <c r="C188" s="79">
        <f>VLOOKUP($A188,'Published Daily Data'!$B:$AK,MATCH(C$1,'Published Daily Data'!$B$1:$AK$1,0),TRUE)</f>
        <v>60800</v>
      </c>
      <c r="D188" s="79">
        <f>VLOOKUP($A188,'Published Daily Data'!$B:$AK,MATCH(D$1,'Published Daily Data'!$B$1:$AK$1,0),TRUE)</f>
        <v>16447</v>
      </c>
      <c r="E188" s="79">
        <f>VLOOKUP($A188,'Published Daily Data'!$B:$AK,MATCH(E$1,'Published Daily Data'!$B$1:$AK$1,0),TRUE)</f>
        <v>-44353</v>
      </c>
      <c r="F188" s="79">
        <f>VLOOKUP($A188,'Published Daily Data'!$B:$AK,MATCH(F$1,'Published Daily Data'!$B$1:$AK$1,0),TRUE)</f>
        <v>0</v>
      </c>
      <c r="G188" s="79">
        <f>VLOOKUP($A188,'Published Daily Data'!$B:$AK,MATCH(G$1,'Published Daily Data'!$B$1:$AK$1,0),TRUE)</f>
        <v>12195</v>
      </c>
      <c r="H188" s="79">
        <f>VLOOKUP($A188,'Published Daily Data'!$B:$AK,MATCH(H$1,'Published Daily Data'!$B$1:$AK$1,0),TRUE)</f>
        <v>0</v>
      </c>
      <c r="I188" s="79">
        <f>VLOOKUP($A188,'Published Daily Data'!$B:$AK,MATCH(I$1,'Published Daily Data'!$B$1:$AK$1,0),TRUE)</f>
        <v>0</v>
      </c>
      <c r="J188" s="79">
        <f>VLOOKUP($A188,'Published Daily Data'!$B:$AK,MATCH(J$1,'Published Daily Data'!$B$1:$AK$1,0),TRUE)</f>
        <v>1682</v>
      </c>
      <c r="K188" s="79">
        <f>VLOOKUP($A188,'Published Daily Data'!$B:$AK,MATCH(K$1,'Published Daily Data'!$B$1:$AK$1,0),TRUE)</f>
        <v>56</v>
      </c>
      <c r="L188" s="79">
        <f>VLOOKUP($A188,'Published Daily Data'!$B:$AK,MATCH(L$1,'Published Daily Data'!$B$1:$AK$1,0),TRUE)</f>
        <v>1857</v>
      </c>
      <c r="M188" s="79">
        <f>VLOOKUP($A188,'Published Daily Data'!$B:$AK,MATCH(M$1,'Published Daily Data'!$B$1:$AK$1,0),TRUE)</f>
        <v>657</v>
      </c>
      <c r="N188" s="79">
        <f>VLOOKUP($A188,'Published Daily Data'!$B:$AK,MATCH(N$1,'Published Daily Data'!$B$1:$AK$1,0),TRUE)</f>
        <v>0</v>
      </c>
      <c r="O188" s="79">
        <f>VLOOKUP($A188,'Published Daily Data'!$B:$AK,MATCH(O$1,'Published Daily Data'!$B$1:$AK$1,0),TRUE)</f>
        <v>-41196</v>
      </c>
      <c r="P188" s="79">
        <f>VLOOKUP($A188,'Published Daily Data'!$B:$AK,MATCH(P$1,'Published Daily Data'!$B$1:$AK$1,0),TRUE)</f>
        <v>-2995</v>
      </c>
      <c r="Q188" s="79">
        <f>VLOOKUP($A188,'Published Daily Data'!$B:$AK,MATCH(Q$1,'Published Daily Data'!$B$1:$AK$1,0),TRUE)</f>
        <v>314</v>
      </c>
      <c r="R188" s="79">
        <f>VLOOKUP($A188,'Published Daily Data'!$B:$AK,MATCH(R$1,'Published Daily Data'!$B$1:$AK$1,0),TRUE)</f>
        <v>730</v>
      </c>
      <c r="S188" s="79">
        <f>VLOOKUP($A188,'Published Daily Data'!$B:$AK,MATCH(S$1,'Published Daily Data'!$B$1:$AK$1,0),TRUE)</f>
        <v>-1206</v>
      </c>
      <c r="T188" s="89">
        <f>VLOOKUP($A188,'Published Daily Data'!$B:$AK,MATCH(T$1,'Published Daily Data'!$B$1:$AK$1,0),TRUE)</f>
        <v>0</v>
      </c>
      <c r="U188" s="89">
        <f>VLOOKUP($A188,'Published Daily Data'!$B:$AK,MATCH(U$1,'Published Daily Data'!$B$1:$AK$1,0),TRUE)</f>
        <v>5167.9273765556572</v>
      </c>
      <c r="V188" s="89">
        <f>VLOOKUP($A188,'Published Daily Data'!$B:$AK,MATCH(V$1,'Published Daily Data'!$B$1:$AK$1,0),TRUE)</f>
        <v>0</v>
      </c>
      <c r="W188" s="89">
        <f>VLOOKUP($A188,'Published Daily Data'!$B:$AK,MATCH(W$1,'Published Daily Data'!$B$1:$AK$1,0),TRUE)</f>
        <v>28.322974310218832</v>
      </c>
      <c r="X188" s="89">
        <f>VLOOKUP($A188,'Published Daily Data'!$B:$BL,MATCH(X$1,'Published Daily Data'!$B$1:$BL$1,0),TRUE)</f>
        <v>5196.2503508658747</v>
      </c>
      <c r="Y188" s="89">
        <f>VLOOKUP($A188,'Published Daily Data'!$B:$AK,MATCH(Y$1,'Published Daily Data'!$B$1:$AK$1,0),TRUE)</f>
        <v>6657.9541047287703</v>
      </c>
      <c r="Z188" s="89">
        <f>-VLOOKUP($A188,'Published Daily Data'!$B:$AK,MATCH(Z$1,'Published Daily Data'!$B$1:$AK$1,0),TRUE)</f>
        <v>-213.99836521987231</v>
      </c>
      <c r="AA188" s="89">
        <f>VLOOKUP($A188,'Published Daily Data'!$B:$AK,MATCH(AA$1,'Published Daily Data'!$B$1:$AK$1,0),TRUE)</f>
        <v>11640.206090374773</v>
      </c>
      <c r="AB188" s="89">
        <f>VLOOKUP($A188,'Published Daily Data'!$B:$AK,MATCH(AB$1,'Published Daily Data'!$B$1:$AK$1,0),TRUE)</f>
        <v>16447</v>
      </c>
      <c r="AC188" s="89" t="e">
        <f>VLOOKUP($A188,'Published Daily Data'!$B:$AK,MATCH(AC$1,'Published Daily Data'!$B$1:$AK$1,0),TRUE)</f>
        <v>#N/A</v>
      </c>
      <c r="AD188" s="80">
        <f>VLOOKUP($A188,'Published Daily Data'!$B:$AK,MATCH(AD$1,'Published Daily Data'!$B$1:$AK$1,0),TRUE)</f>
        <v>0.69652565504504915</v>
      </c>
      <c r="AE188" s="80">
        <f>VLOOKUP($A188,'Published Daily Data'!$B:$AK,MATCH(AE$1,'Published Daily Data'!$B$1:$AK$1,0),TRUE)</f>
        <v>0.42207617024608607</v>
      </c>
      <c r="AF188" s="80"/>
    </row>
    <row r="189" spans="1:42" x14ac:dyDescent="0.25">
      <c r="A189" s="88">
        <f t="shared" si="3"/>
        <v>44854</v>
      </c>
      <c r="B189" s="79">
        <f>VLOOKUP($A189,'Published Daily Data'!$B:$AK,MATCH(B$1,'Published Daily Data'!$B$1:$AK$1,0),TRUE)</f>
        <v>41344</v>
      </c>
      <c r="C189" s="79">
        <f>VLOOKUP($A189,'Published Daily Data'!$B:$AK,MATCH(C$1,'Published Daily Data'!$B$1:$AK$1,0),TRUE)</f>
        <v>61642</v>
      </c>
      <c r="D189" s="79">
        <f>VLOOKUP($A189,'Published Daily Data'!$B:$AK,MATCH(D$1,'Published Daily Data'!$B$1:$AK$1,0),TRUE)</f>
        <v>24847</v>
      </c>
      <c r="E189" s="79">
        <f>VLOOKUP($A189,'Published Daily Data'!$B:$AK,MATCH(E$1,'Published Daily Data'!$B$1:$AK$1,0),TRUE)</f>
        <v>-36795</v>
      </c>
      <c r="F189" s="79">
        <f>VLOOKUP($A189,'Published Daily Data'!$B:$AK,MATCH(F$1,'Published Daily Data'!$B$1:$AK$1,0),TRUE)</f>
        <v>0</v>
      </c>
      <c r="G189" s="79">
        <f>VLOOKUP($A189,'Published Daily Data'!$B:$AK,MATCH(G$1,'Published Daily Data'!$B$1:$AK$1,0),TRUE)</f>
        <v>15420</v>
      </c>
      <c r="H189" s="79">
        <f>VLOOKUP($A189,'Published Daily Data'!$B:$AK,MATCH(H$1,'Published Daily Data'!$B$1:$AK$1,0),TRUE)</f>
        <v>0</v>
      </c>
      <c r="I189" s="79">
        <f>VLOOKUP($A189,'Published Daily Data'!$B:$AK,MATCH(I$1,'Published Daily Data'!$B$1:$AK$1,0),TRUE)</f>
        <v>0</v>
      </c>
      <c r="J189" s="79">
        <f>VLOOKUP($A189,'Published Daily Data'!$B:$AK,MATCH(J$1,'Published Daily Data'!$B$1:$AK$1,0),TRUE)</f>
        <v>1781</v>
      </c>
      <c r="K189" s="79">
        <f>VLOOKUP($A189,'Published Daily Data'!$B:$AK,MATCH(K$1,'Published Daily Data'!$B$1:$AK$1,0),TRUE)</f>
        <v>27</v>
      </c>
      <c r="L189" s="79">
        <f>VLOOKUP($A189,'Published Daily Data'!$B:$AK,MATCH(L$1,'Published Daily Data'!$B$1:$AK$1,0),TRUE)</f>
        <v>6961</v>
      </c>
      <c r="M189" s="79">
        <f>VLOOKUP($A189,'Published Daily Data'!$B:$AK,MATCH(M$1,'Published Daily Data'!$B$1:$AK$1,0),TRUE)</f>
        <v>658</v>
      </c>
      <c r="N189" s="79">
        <f>VLOOKUP($A189,'Published Daily Data'!$B:$AK,MATCH(N$1,'Published Daily Data'!$B$1:$AK$1,0),TRUE)</f>
        <v>0</v>
      </c>
      <c r="O189" s="79">
        <f>VLOOKUP($A189,'Published Daily Data'!$B:$AK,MATCH(O$1,'Published Daily Data'!$B$1:$AK$1,0),TRUE)</f>
        <v>-37961</v>
      </c>
      <c r="P189" s="79">
        <f>VLOOKUP($A189,'Published Daily Data'!$B:$AK,MATCH(P$1,'Published Daily Data'!$B$1:$AK$1,0),TRUE)</f>
        <v>-3208</v>
      </c>
      <c r="Q189" s="79">
        <f>VLOOKUP($A189,'Published Daily Data'!$B:$AK,MATCH(Q$1,'Published Daily Data'!$B$1:$AK$1,0),TRUE)</f>
        <v>5997</v>
      </c>
      <c r="R189" s="79">
        <f>VLOOKUP($A189,'Published Daily Data'!$B:$AK,MATCH(R$1,'Published Daily Data'!$B$1:$AK$1,0),TRUE)</f>
        <v>-286</v>
      </c>
      <c r="S189" s="79">
        <f>VLOOKUP($A189,'Published Daily Data'!$B:$AK,MATCH(S$1,'Published Daily Data'!$B$1:$AK$1,0),TRUE)</f>
        <v>-1337</v>
      </c>
      <c r="T189" s="89">
        <f>VLOOKUP($A189,'Published Daily Data'!$B:$AK,MATCH(T$1,'Published Daily Data'!$B$1:$AK$1,0),TRUE)</f>
        <v>0</v>
      </c>
      <c r="U189" s="89">
        <f>VLOOKUP($A189,'Published Daily Data'!$B:$AK,MATCH(U$1,'Published Daily Data'!$B$1:$AK$1,0),TRUE)</f>
        <v>6541.4588556627577</v>
      </c>
      <c r="V189" s="89">
        <f>VLOOKUP($A189,'Published Daily Data'!$B:$AK,MATCH(V$1,'Published Daily Data'!$B$1:$AK$1,0),TRUE)</f>
        <v>0</v>
      </c>
      <c r="W189" s="89">
        <f>VLOOKUP($A189,'Published Daily Data'!$B:$AK,MATCH(W$1,'Published Daily Data'!$B$1:$AK$1,0),TRUE)</f>
        <v>62.794138951654034</v>
      </c>
      <c r="X189" s="89">
        <f>VLOOKUP($A189,'Published Daily Data'!$B:$BL,MATCH(X$1,'Published Daily Data'!$B$1:$BL$1,0),TRUE)</f>
        <v>6604.2529946144105</v>
      </c>
      <c r="Y189" s="89">
        <f>VLOOKUP($A189,'Published Daily Data'!$B:$AK,MATCH(Y$1,'Published Daily Data'!$B$1:$AK$1,0),TRUE)</f>
        <v>5130.942370570855</v>
      </c>
      <c r="Z189" s="89">
        <f>-VLOOKUP($A189,'Published Daily Data'!$B:$AK,MATCH(Z$1,'Published Daily Data'!$B$1:$AK$1,0),TRUE)</f>
        <v>-1045.6991348460178</v>
      </c>
      <c r="AA189" s="89">
        <f>VLOOKUP($A189,'Published Daily Data'!$B:$AK,MATCH(AA$1,'Published Daily Data'!$B$1:$AK$1,0),TRUE)</f>
        <v>10689.496230339246</v>
      </c>
      <c r="AB189" s="89">
        <f>VLOOKUP($A189,'Published Daily Data'!$B:$AK,MATCH(AB$1,'Published Daily Data'!$B$1:$AK$1,0),TRUE)</f>
        <v>24847</v>
      </c>
      <c r="AC189" s="89" t="e">
        <f>VLOOKUP($A189,'Published Daily Data'!$B:$AK,MATCH(AC$1,'Published Daily Data'!$B$1:$AK$1,0),TRUE)</f>
        <v>#N/A</v>
      </c>
      <c r="AD189" s="80">
        <f>VLOOKUP($A189,'Published Daily Data'!$B:$AK,MATCH(AD$1,'Published Daily Data'!$B$1:$AK$1,0),TRUE)</f>
        <v>0.58598093278813623</v>
      </c>
      <c r="AE189" s="80">
        <f>VLOOKUP($A189,'Published Daily Data'!$B:$AK,MATCH(AE$1,'Published Daily Data'!$B$1:$AK$1,0),TRUE)</f>
        <v>0.38230876965916916</v>
      </c>
      <c r="AF189" s="80"/>
    </row>
    <row r="190" spans="1:42" x14ac:dyDescent="0.25">
      <c r="A190" s="88">
        <f t="shared" si="3"/>
        <v>44855</v>
      </c>
      <c r="B190" s="79">
        <f>VLOOKUP($A190,'Published Daily Data'!$B:$AK,MATCH(B$1,'Published Daily Data'!$B$1:$AK$1,0),TRUE)</f>
        <v>37498</v>
      </c>
      <c r="C190" s="79">
        <f>VLOOKUP($A190,'Published Daily Data'!$B:$AK,MATCH(C$1,'Published Daily Data'!$B$1:$AK$1,0),TRUE)</f>
        <v>63793</v>
      </c>
      <c r="D190" s="79">
        <f>VLOOKUP($A190,'Published Daily Data'!$B:$AK,MATCH(D$1,'Published Daily Data'!$B$1:$AK$1,0),TRUE)</f>
        <v>24459</v>
      </c>
      <c r="E190" s="79">
        <f>VLOOKUP($A190,'Published Daily Data'!$B:$AK,MATCH(E$1,'Published Daily Data'!$B$1:$AK$1,0),TRUE)</f>
        <v>-39334</v>
      </c>
      <c r="F190" s="79">
        <f>VLOOKUP($A190,'Published Daily Data'!$B:$AK,MATCH(F$1,'Published Daily Data'!$B$1:$AK$1,0),TRUE)</f>
        <v>0</v>
      </c>
      <c r="G190" s="79">
        <f>VLOOKUP($A190,'Published Daily Data'!$B:$AK,MATCH(G$1,'Published Daily Data'!$B$1:$AK$1,0),TRUE)</f>
        <v>15596</v>
      </c>
      <c r="H190" s="79">
        <f>VLOOKUP($A190,'Published Daily Data'!$B:$AK,MATCH(H$1,'Published Daily Data'!$B$1:$AK$1,0),TRUE)</f>
        <v>0</v>
      </c>
      <c r="I190" s="79">
        <f>VLOOKUP($A190,'Published Daily Data'!$B:$AK,MATCH(I$1,'Published Daily Data'!$B$1:$AK$1,0),TRUE)</f>
        <v>0</v>
      </c>
      <c r="J190" s="79">
        <f>VLOOKUP($A190,'Published Daily Data'!$B:$AK,MATCH(J$1,'Published Daily Data'!$B$1:$AK$1,0),TRUE)</f>
        <v>1305</v>
      </c>
      <c r="K190" s="79">
        <f>VLOOKUP($A190,'Published Daily Data'!$B:$AK,MATCH(K$1,'Published Daily Data'!$B$1:$AK$1,0),TRUE)</f>
        <v>13</v>
      </c>
      <c r="L190" s="79">
        <f>VLOOKUP($A190,'Published Daily Data'!$B:$AK,MATCH(L$1,'Published Daily Data'!$B$1:$AK$1,0),TRUE)</f>
        <v>6883</v>
      </c>
      <c r="M190" s="79">
        <f>VLOOKUP($A190,'Published Daily Data'!$B:$AK,MATCH(M$1,'Published Daily Data'!$B$1:$AK$1,0),TRUE)</f>
        <v>662</v>
      </c>
      <c r="N190" s="79">
        <f>VLOOKUP($A190,'Published Daily Data'!$B:$AK,MATCH(N$1,'Published Daily Data'!$B$1:$AK$1,0),TRUE)</f>
        <v>0</v>
      </c>
      <c r="O190" s="79">
        <f>VLOOKUP($A190,'Published Daily Data'!$B:$AK,MATCH(O$1,'Published Daily Data'!$B$1:$AK$1,0),TRUE)</f>
        <v>-39079</v>
      </c>
      <c r="P190" s="79">
        <f>VLOOKUP($A190,'Published Daily Data'!$B:$AK,MATCH(P$1,'Published Daily Data'!$B$1:$AK$1,0),TRUE)</f>
        <v>-3503</v>
      </c>
      <c r="Q190" s="79">
        <f>VLOOKUP($A190,'Published Daily Data'!$B:$AK,MATCH(Q$1,'Published Daily Data'!$B$1:$AK$1,0),TRUE)</f>
        <v>5354</v>
      </c>
      <c r="R190" s="79">
        <f>VLOOKUP($A190,'Published Daily Data'!$B:$AK,MATCH(R$1,'Published Daily Data'!$B$1:$AK$1,0),TRUE)</f>
        <v>-730</v>
      </c>
      <c r="S190" s="79">
        <f>VLOOKUP($A190,'Published Daily Data'!$B:$AK,MATCH(S$1,'Published Daily Data'!$B$1:$AK$1,0),TRUE)</f>
        <v>-1376</v>
      </c>
      <c r="T190" s="89">
        <f>VLOOKUP($A190,'Published Daily Data'!$B:$AK,MATCH(T$1,'Published Daily Data'!$B$1:$AK$1,0),TRUE)</f>
        <v>0</v>
      </c>
      <c r="U190" s="89">
        <f>VLOOKUP($A190,'Published Daily Data'!$B:$AK,MATCH(U$1,'Published Daily Data'!$B$1:$AK$1,0),TRUE)</f>
        <v>6642.9357353478836</v>
      </c>
      <c r="V190" s="89">
        <f>VLOOKUP($A190,'Published Daily Data'!$B:$AK,MATCH(V$1,'Published Daily Data'!$B$1:$AK$1,0),TRUE)</f>
        <v>0</v>
      </c>
      <c r="W190" s="89">
        <f>VLOOKUP($A190,'Published Daily Data'!$B:$AK,MATCH(W$1,'Published Daily Data'!$B$1:$AK$1,0),TRUE)</f>
        <v>59.037281587833832</v>
      </c>
      <c r="X190" s="89">
        <f>VLOOKUP($A190,'Published Daily Data'!$B:$BL,MATCH(X$1,'Published Daily Data'!$B$1:$BL$1,0),TRUE)</f>
        <v>6701.9730169357181</v>
      </c>
      <c r="Y190" s="89">
        <f>VLOOKUP($A190,'Published Daily Data'!$B:$AK,MATCH(Y$1,'Published Daily Data'!$B$1:$AK$1,0),TRUE)</f>
        <v>4567.2862809027483</v>
      </c>
      <c r="Z190" s="89">
        <f>-VLOOKUP($A190,'Published Daily Data'!$B:$AK,MATCH(Z$1,'Published Daily Data'!$B$1:$AK$1,0),TRUE)</f>
        <v>-852.84792350187558</v>
      </c>
      <c r="AA190" s="89">
        <f>VLOOKUP($A190,'Published Daily Data'!$B:$AK,MATCH(AA$1,'Published Daily Data'!$B$1:$AK$1,0),TRUE)</f>
        <v>10416.411374336591</v>
      </c>
      <c r="AB190" s="89">
        <f>VLOOKUP($A190,'Published Daily Data'!$B:$AK,MATCH(AB$1,'Published Daily Data'!$B$1:$AK$1,0),TRUE)</f>
        <v>24459</v>
      </c>
      <c r="AC190" s="89" t="e">
        <f>VLOOKUP($A190,'Published Daily Data'!$B:$AK,MATCH(AC$1,'Published Daily Data'!$B$1:$AK$1,0),TRUE)</f>
        <v>#N/A</v>
      </c>
      <c r="AD190" s="80">
        <f>VLOOKUP($A190,'Published Daily Data'!$B:$AK,MATCH(AD$1,'Published Daily Data'!$B$1:$AK$1,0),TRUE)</f>
        <v>0.6040845395395078</v>
      </c>
      <c r="AE190" s="80">
        <f>VLOOKUP($A190,'Published Daily Data'!$B:$AK,MATCH(AE$1,'Published Daily Data'!$B$1:$AK$1,0),TRUE)</f>
        <v>0.35998038725392961</v>
      </c>
      <c r="AF190" s="80"/>
    </row>
    <row r="191" spans="1:42" x14ac:dyDescent="0.25">
      <c r="A191" s="88">
        <f t="shared" si="3"/>
        <v>44856</v>
      </c>
      <c r="B191" s="79">
        <f>VLOOKUP($A191,'Published Daily Data'!$B:$AK,MATCH(B$1,'Published Daily Data'!$B$1:$AK$1,0),TRUE)</f>
        <v>39350</v>
      </c>
      <c r="C191" s="79">
        <f>VLOOKUP($A191,'Published Daily Data'!$B:$AK,MATCH(C$1,'Published Daily Data'!$B$1:$AK$1,0),TRUE)</f>
        <v>62482</v>
      </c>
      <c r="D191" s="79">
        <f>VLOOKUP($A191,'Published Daily Data'!$B:$AK,MATCH(D$1,'Published Daily Data'!$B$1:$AK$1,0),TRUE)</f>
        <v>22456</v>
      </c>
      <c r="E191" s="79">
        <f>VLOOKUP($A191,'Published Daily Data'!$B:$AK,MATCH(E$1,'Published Daily Data'!$B$1:$AK$1,0),TRUE)</f>
        <v>-40026</v>
      </c>
      <c r="F191" s="79">
        <f>VLOOKUP($A191,'Published Daily Data'!$B:$AK,MATCH(F$1,'Published Daily Data'!$B$1:$AK$1,0),TRUE)</f>
        <v>0</v>
      </c>
      <c r="G191" s="79">
        <f>VLOOKUP($A191,'Published Daily Data'!$B:$AK,MATCH(G$1,'Published Daily Data'!$B$1:$AK$1,0),TRUE)</f>
        <v>17727</v>
      </c>
      <c r="H191" s="79">
        <f>VLOOKUP($A191,'Published Daily Data'!$B:$AK,MATCH(H$1,'Published Daily Data'!$B$1:$AK$1,0),TRUE)</f>
        <v>0</v>
      </c>
      <c r="I191" s="79">
        <f>VLOOKUP($A191,'Published Daily Data'!$B:$AK,MATCH(I$1,'Published Daily Data'!$B$1:$AK$1,0),TRUE)</f>
        <v>0</v>
      </c>
      <c r="J191" s="79">
        <f>VLOOKUP($A191,'Published Daily Data'!$B:$AK,MATCH(J$1,'Published Daily Data'!$B$1:$AK$1,0),TRUE)</f>
        <v>1954</v>
      </c>
      <c r="K191" s="79">
        <f>VLOOKUP($A191,'Published Daily Data'!$B:$AK,MATCH(K$1,'Published Daily Data'!$B$1:$AK$1,0),TRUE)</f>
        <v>54</v>
      </c>
      <c r="L191" s="79">
        <f>VLOOKUP($A191,'Published Daily Data'!$B:$AK,MATCH(L$1,'Published Daily Data'!$B$1:$AK$1,0),TRUE)</f>
        <v>2101</v>
      </c>
      <c r="M191" s="79">
        <f>VLOOKUP($A191,'Published Daily Data'!$B:$AK,MATCH(M$1,'Published Daily Data'!$B$1:$AK$1,0),TRUE)</f>
        <v>620</v>
      </c>
      <c r="N191" s="79">
        <f>VLOOKUP($A191,'Published Daily Data'!$B:$AK,MATCH(N$1,'Published Daily Data'!$B$1:$AK$1,0),TRUE)</f>
        <v>0</v>
      </c>
      <c r="O191" s="79">
        <f>VLOOKUP($A191,'Published Daily Data'!$B:$AK,MATCH(O$1,'Published Daily Data'!$B$1:$AK$1,0),TRUE)</f>
        <v>-36742</v>
      </c>
      <c r="P191" s="79">
        <f>VLOOKUP($A191,'Published Daily Data'!$B:$AK,MATCH(P$1,'Published Daily Data'!$B$1:$AK$1,0),TRUE)</f>
        <v>-3509</v>
      </c>
      <c r="Q191" s="79">
        <f>VLOOKUP($A191,'Published Daily Data'!$B:$AK,MATCH(Q$1,'Published Daily Data'!$B$1:$AK$1,0),TRUE)</f>
        <v>1767</v>
      </c>
      <c r="R191" s="79">
        <f>VLOOKUP($A191,'Published Daily Data'!$B:$AK,MATCH(R$1,'Published Daily Data'!$B$1:$AK$1,0),TRUE)</f>
        <v>-246</v>
      </c>
      <c r="S191" s="79">
        <f>VLOOKUP($A191,'Published Daily Data'!$B:$AK,MATCH(S$1,'Published Daily Data'!$B$1:$AK$1,0),TRUE)</f>
        <v>-1296</v>
      </c>
      <c r="T191" s="89">
        <f>VLOOKUP($A191,'Published Daily Data'!$B:$AK,MATCH(T$1,'Published Daily Data'!$B$1:$AK$1,0),TRUE)</f>
        <v>0</v>
      </c>
      <c r="U191" s="89">
        <f>VLOOKUP($A191,'Published Daily Data'!$B:$AK,MATCH(U$1,'Published Daily Data'!$B$1:$AK$1,0),TRUE)</f>
        <v>7562.389728873798</v>
      </c>
      <c r="V191" s="89">
        <f>VLOOKUP($A191,'Published Daily Data'!$B:$AK,MATCH(V$1,'Published Daily Data'!$B$1:$AK$1,0),TRUE)</f>
        <v>0</v>
      </c>
      <c r="W191" s="89">
        <f>VLOOKUP($A191,'Published Daily Data'!$B:$AK,MATCH(W$1,'Published Daily Data'!$B$1:$AK$1,0),TRUE)</f>
        <v>31.500316442385898</v>
      </c>
      <c r="X191" s="89">
        <f>VLOOKUP($A191,'Published Daily Data'!$B:$BL,MATCH(X$1,'Published Daily Data'!$B$1:$BL$1,0),TRUE)</f>
        <v>7593.8900453161832</v>
      </c>
      <c r="Y191" s="89">
        <f>VLOOKUP($A191,'Published Daily Data'!$B:$AK,MATCH(Y$1,'Published Daily Data'!$B$1:$AK$1,0),TRUE)</f>
        <v>4536.9854134980478</v>
      </c>
      <c r="Z191" s="89">
        <f>-VLOOKUP($A191,'Published Daily Data'!$B:$AK,MATCH(Z$1,'Published Daily Data'!$B$1:$AK$1,0),TRUE)</f>
        <v>-327.15627565688919</v>
      </c>
      <c r="AA191" s="89">
        <f>VLOOKUP($A191,'Published Daily Data'!$B:$AK,MATCH(AA$1,'Published Daily Data'!$B$1:$AK$1,0),TRUE)</f>
        <v>11803.719183157342</v>
      </c>
      <c r="AB191" s="89">
        <f>VLOOKUP($A191,'Published Daily Data'!$B:$AK,MATCH(AB$1,'Published Daily Data'!$B$1:$AK$1,0),TRUE)</f>
        <v>22456</v>
      </c>
      <c r="AC191" s="89" t="e">
        <f>VLOOKUP($A191,'Published Daily Data'!$B:$AK,MATCH(AC$1,'Published Daily Data'!$B$1:$AK$1,0),TRUE)</f>
        <v>#N/A</v>
      </c>
      <c r="AD191" s="80">
        <f>VLOOKUP($A191,'Published Daily Data'!$B:$AK,MATCH(AD$1,'Published Daily Data'!$B$1:$AK$1,0),TRUE)</f>
        <v>0.74553089916748139</v>
      </c>
      <c r="AE191" s="80">
        <f>VLOOKUP($A191,'Published Daily Data'!$B:$AK,MATCH(AE$1,'Published Daily Data'!$B$1:$AK$1,0),TRUE)</f>
        <v>0.41648339338645268</v>
      </c>
      <c r="AF191" s="80"/>
    </row>
    <row r="192" spans="1:42" x14ac:dyDescent="0.25">
      <c r="A192" s="88">
        <f t="shared" si="3"/>
        <v>44857</v>
      </c>
      <c r="B192" s="79">
        <f>VLOOKUP($A192,'Published Daily Data'!$B:$AK,MATCH(B$1,'Published Daily Data'!$B$1:$AK$1,0),TRUE)</f>
        <v>36523</v>
      </c>
      <c r="C192" s="79">
        <f>VLOOKUP($A192,'Published Daily Data'!$B:$AK,MATCH(C$1,'Published Daily Data'!$B$1:$AK$1,0),TRUE)</f>
        <v>63614</v>
      </c>
      <c r="D192" s="79">
        <f>VLOOKUP($A192,'Published Daily Data'!$B:$AK,MATCH(D$1,'Published Daily Data'!$B$1:$AK$1,0),TRUE)</f>
        <v>24588</v>
      </c>
      <c r="E192" s="79">
        <f>VLOOKUP($A192,'Published Daily Data'!$B:$AK,MATCH(E$1,'Published Daily Data'!$B$1:$AK$1,0),TRUE)</f>
        <v>-39026</v>
      </c>
      <c r="F192" s="79">
        <f>VLOOKUP($A192,'Published Daily Data'!$B:$AK,MATCH(F$1,'Published Daily Data'!$B$1:$AK$1,0),TRUE)</f>
        <v>0</v>
      </c>
      <c r="G192" s="79">
        <f>VLOOKUP($A192,'Published Daily Data'!$B:$AK,MATCH(G$1,'Published Daily Data'!$B$1:$AK$1,0),TRUE)</f>
        <v>19425</v>
      </c>
      <c r="H192" s="79">
        <f>VLOOKUP($A192,'Published Daily Data'!$B:$AK,MATCH(H$1,'Published Daily Data'!$B$1:$AK$1,0),TRUE)</f>
        <v>0</v>
      </c>
      <c r="I192" s="79">
        <f>VLOOKUP($A192,'Published Daily Data'!$B:$AK,MATCH(I$1,'Published Daily Data'!$B$1:$AK$1,0),TRUE)</f>
        <v>0</v>
      </c>
      <c r="J192" s="79">
        <f>VLOOKUP($A192,'Published Daily Data'!$B:$AK,MATCH(J$1,'Published Daily Data'!$B$1:$AK$1,0),TRUE)</f>
        <v>1517</v>
      </c>
      <c r="K192" s="79">
        <f>VLOOKUP($A192,'Published Daily Data'!$B:$AK,MATCH(K$1,'Published Daily Data'!$B$1:$AK$1,0),TRUE)</f>
        <v>50</v>
      </c>
      <c r="L192" s="79">
        <f>VLOOKUP($A192,'Published Daily Data'!$B:$AK,MATCH(L$1,'Published Daily Data'!$B$1:$AK$1,0),TRUE)</f>
        <v>2983</v>
      </c>
      <c r="M192" s="79">
        <f>VLOOKUP($A192,'Published Daily Data'!$B:$AK,MATCH(M$1,'Published Daily Data'!$B$1:$AK$1,0),TRUE)</f>
        <v>613</v>
      </c>
      <c r="N192" s="79">
        <f>VLOOKUP($A192,'Published Daily Data'!$B:$AK,MATCH(N$1,'Published Daily Data'!$B$1:$AK$1,0),TRUE)</f>
        <v>0</v>
      </c>
      <c r="O192" s="79">
        <f>VLOOKUP($A192,'Published Daily Data'!$B:$AK,MATCH(O$1,'Published Daily Data'!$B$1:$AK$1,0),TRUE)</f>
        <v>-36989</v>
      </c>
      <c r="P192" s="79">
        <f>VLOOKUP($A192,'Published Daily Data'!$B:$AK,MATCH(P$1,'Published Daily Data'!$B$1:$AK$1,0),TRUE)</f>
        <v>-2961</v>
      </c>
      <c r="Q192" s="79">
        <f>VLOOKUP($A192,'Published Daily Data'!$B:$AK,MATCH(Q$1,'Published Daily Data'!$B$1:$AK$1,0),TRUE)</f>
        <v>1964</v>
      </c>
      <c r="R192" s="79">
        <f>VLOOKUP($A192,'Published Daily Data'!$B:$AK,MATCH(R$1,'Published Daily Data'!$B$1:$AK$1,0),TRUE)</f>
        <v>-173</v>
      </c>
      <c r="S192" s="79">
        <f>VLOOKUP($A192,'Published Daily Data'!$B:$AK,MATCH(S$1,'Published Daily Data'!$B$1:$AK$1,0),TRUE)</f>
        <v>-867</v>
      </c>
      <c r="T192" s="89">
        <f>VLOOKUP($A192,'Published Daily Data'!$B:$AK,MATCH(T$1,'Published Daily Data'!$B$1:$AK$1,0),TRUE)</f>
        <v>0</v>
      </c>
      <c r="U192" s="89">
        <f>VLOOKUP($A192,'Published Daily Data'!$B:$AK,MATCH(U$1,'Published Daily Data'!$B$1:$AK$1,0),TRUE)</f>
        <v>8284.3079916443312</v>
      </c>
      <c r="V192" s="89">
        <f>VLOOKUP($A192,'Published Daily Data'!$B:$AK,MATCH(V$1,'Published Daily Data'!$B$1:$AK$1,0),TRUE)</f>
        <v>0</v>
      </c>
      <c r="W192" s="89">
        <f>VLOOKUP($A192,'Published Daily Data'!$B:$AK,MATCH(W$1,'Published Daily Data'!$B$1:$AK$1,0),TRUE)</f>
        <v>34.391231506034757</v>
      </c>
      <c r="X192" s="89">
        <f>VLOOKUP($A192,'Published Daily Data'!$B:$BL,MATCH(X$1,'Published Daily Data'!$B$1:$BL$1,0),TRUE)</f>
        <v>8318.69922315037</v>
      </c>
      <c r="Y192" s="89">
        <f>VLOOKUP($A192,'Published Daily Data'!$B:$AK,MATCH(Y$1,'Published Daily Data'!$B$1:$AK$1,0),TRUE)</f>
        <v>5192.6898238098956</v>
      </c>
      <c r="Z192" s="89">
        <f>-VLOOKUP($A192,'Published Daily Data'!$B:$AK,MATCH(Z$1,'Published Daily Data'!$B$1:$AK$1,0),TRUE)</f>
        <v>-384.19980878091889</v>
      </c>
      <c r="AA192" s="89">
        <f>VLOOKUP($A192,'Published Daily Data'!$B:$AK,MATCH(AA$1,'Published Daily Data'!$B$1:$AK$1,0),TRUE)</f>
        <v>13127.189238179342</v>
      </c>
      <c r="AB192" s="89">
        <f>VLOOKUP($A192,'Published Daily Data'!$B:$AK,MATCH(AB$1,'Published Daily Data'!$B$1:$AK$1,0),TRUE)</f>
        <v>24588</v>
      </c>
      <c r="AC192" s="89" t="e">
        <f>VLOOKUP($A192,'Published Daily Data'!$B:$AK,MATCH(AC$1,'Published Daily Data'!$B$1:$AK$1,0),TRUE)</f>
        <v>#N/A</v>
      </c>
      <c r="AD192" s="80">
        <f>VLOOKUP($A192,'Published Daily Data'!$B:$AK,MATCH(AD$1,'Published Daily Data'!$B$1:$AK$1,0),TRUE)</f>
        <v>0.7458748446942316</v>
      </c>
      <c r="AE192" s="80">
        <f>VLOOKUP($A192,'Published Daily Data'!$B:$AK,MATCH(AE$1,'Published Daily Data'!$B$1:$AK$1,0),TRUE)</f>
        <v>0.45493859745142484</v>
      </c>
      <c r="AF192" s="80"/>
    </row>
    <row r="193" spans="1:50" x14ac:dyDescent="0.25">
      <c r="A193" s="88">
        <f t="shared" si="3"/>
        <v>44858</v>
      </c>
      <c r="B193" s="79">
        <f>VLOOKUP($A193,'Published Daily Data'!$B:$AK,MATCH(B$1,'Published Daily Data'!$B$1:$AK$1,0),TRUE)</f>
        <v>38048</v>
      </c>
      <c r="C193" s="79">
        <f>VLOOKUP($A193,'Published Daily Data'!$B:$AK,MATCH(C$1,'Published Daily Data'!$B$1:$AK$1,0),TRUE)</f>
        <v>67183</v>
      </c>
      <c r="D193" s="79">
        <f>VLOOKUP($A193,'Published Daily Data'!$B:$AK,MATCH(D$1,'Published Daily Data'!$B$1:$AK$1,0),TRUE)</f>
        <v>23869</v>
      </c>
      <c r="E193" s="79">
        <f>VLOOKUP($A193,'Published Daily Data'!$B:$AK,MATCH(E$1,'Published Daily Data'!$B$1:$AK$1,0),TRUE)</f>
        <v>-43314</v>
      </c>
      <c r="F193" s="79">
        <f>VLOOKUP($A193,'Published Daily Data'!$B:$AK,MATCH(F$1,'Published Daily Data'!$B$1:$AK$1,0),TRUE)</f>
        <v>0</v>
      </c>
      <c r="G193" s="79">
        <f>VLOOKUP($A193,'Published Daily Data'!$B:$AK,MATCH(G$1,'Published Daily Data'!$B$1:$AK$1,0),TRUE)</f>
        <v>15110</v>
      </c>
      <c r="H193" s="79">
        <f>VLOOKUP($A193,'Published Daily Data'!$B:$AK,MATCH(H$1,'Published Daily Data'!$B$1:$AK$1,0),TRUE)</f>
        <v>0</v>
      </c>
      <c r="I193" s="79">
        <f>VLOOKUP($A193,'Published Daily Data'!$B:$AK,MATCH(I$1,'Published Daily Data'!$B$1:$AK$1,0),TRUE)</f>
        <v>0</v>
      </c>
      <c r="J193" s="79">
        <f>VLOOKUP($A193,'Published Daily Data'!$B:$AK,MATCH(J$1,'Published Daily Data'!$B$1:$AK$1,0),TRUE)</f>
        <v>1662</v>
      </c>
      <c r="K193" s="79">
        <f>VLOOKUP($A193,'Published Daily Data'!$B:$AK,MATCH(K$1,'Published Daily Data'!$B$1:$AK$1,0),TRUE)</f>
        <v>32</v>
      </c>
      <c r="L193" s="79">
        <f>VLOOKUP($A193,'Published Daily Data'!$B:$AK,MATCH(L$1,'Published Daily Data'!$B$1:$AK$1,0),TRUE)</f>
        <v>6444</v>
      </c>
      <c r="M193" s="79">
        <f>VLOOKUP($A193,'Published Daily Data'!$B:$AK,MATCH(M$1,'Published Daily Data'!$B$1:$AK$1,0),TRUE)</f>
        <v>621</v>
      </c>
      <c r="N193" s="79">
        <f>VLOOKUP($A193,'Published Daily Data'!$B:$AK,MATCH(N$1,'Published Daily Data'!$B$1:$AK$1,0),TRUE)</f>
        <v>0</v>
      </c>
      <c r="O193" s="79">
        <f>VLOOKUP($A193,'Published Daily Data'!$B:$AK,MATCH(O$1,'Published Daily Data'!$B$1:$AK$1,0),TRUE)</f>
        <v>-43676</v>
      </c>
      <c r="P193" s="79">
        <f>VLOOKUP($A193,'Published Daily Data'!$B:$AK,MATCH(P$1,'Published Daily Data'!$B$1:$AK$1,0),TRUE)</f>
        <v>-3153</v>
      </c>
      <c r="Q193" s="79">
        <f>VLOOKUP($A193,'Published Daily Data'!$B:$AK,MATCH(Q$1,'Published Daily Data'!$B$1:$AK$1,0),TRUE)</f>
        <v>4132</v>
      </c>
      <c r="R193" s="79">
        <f>VLOOKUP($A193,'Published Daily Data'!$B:$AK,MATCH(R$1,'Published Daily Data'!$B$1:$AK$1,0),TRUE)</f>
        <v>-615</v>
      </c>
      <c r="S193" s="79">
        <f>VLOOKUP($A193,'Published Daily Data'!$B:$AK,MATCH(S$1,'Published Daily Data'!$B$1:$AK$1,0),TRUE)</f>
        <v>-2</v>
      </c>
      <c r="T193" s="89">
        <f>VLOOKUP($A193,'Published Daily Data'!$B:$AK,MATCH(T$1,'Published Daily Data'!$B$1:$AK$1,0),TRUE)</f>
        <v>0</v>
      </c>
      <c r="U193" s="89">
        <f>VLOOKUP($A193,'Published Daily Data'!$B:$AK,MATCH(U$1,'Published Daily Data'!$B$1:$AK$1,0),TRUE)</f>
        <v>6423.0053988199061</v>
      </c>
      <c r="V193" s="89">
        <f>VLOOKUP($A193,'Published Daily Data'!$B:$AK,MATCH(V$1,'Published Daily Data'!$B$1:$AK$1,0),TRUE)</f>
        <v>0</v>
      </c>
      <c r="W193" s="89">
        <f>VLOOKUP($A193,'Published Daily Data'!$B:$AK,MATCH(W$1,'Published Daily Data'!$B$1:$AK$1,0),TRUE)</f>
        <v>58.344527747696795</v>
      </c>
      <c r="X193" s="89">
        <f>VLOOKUP($A193,'Published Daily Data'!$B:$BL,MATCH(X$1,'Published Daily Data'!$B$1:$BL$1,0),TRUE)</f>
        <v>6481.3499265676037</v>
      </c>
      <c r="Y193" s="89">
        <f>VLOOKUP($A193,'Published Daily Data'!$B:$AK,MATCH(Y$1,'Published Daily Data'!$B$1:$AK$1,0),TRUE)</f>
        <v>5744.8020970367616</v>
      </c>
      <c r="Z193" s="89">
        <f>-VLOOKUP($A193,'Published Daily Data'!$B:$AK,MATCH(Z$1,'Published Daily Data'!$B$1:$AK$1,0),TRUE)</f>
        <v>-735.3331203068177</v>
      </c>
      <c r="AA193" s="89">
        <f>VLOOKUP($A193,'Published Daily Data'!$B:$AK,MATCH(AA$1,'Published Daily Data'!$B$1:$AK$1,0),TRUE)</f>
        <v>11490.81890329755</v>
      </c>
      <c r="AB193" s="89">
        <f>VLOOKUP($A193,'Published Daily Data'!$B:$AK,MATCH(AB$1,'Published Daily Data'!$B$1:$AK$1,0),TRUE)</f>
        <v>23869</v>
      </c>
      <c r="AC193" s="89" t="e">
        <f>VLOOKUP($A193,'Published Daily Data'!$B:$AK,MATCH(AC$1,'Published Daily Data'!$B$1:$AK$1,0),TRUE)</f>
        <v>#N/A</v>
      </c>
      <c r="AD193" s="80">
        <f>VLOOKUP($A193,'Published Daily Data'!$B:$AK,MATCH(AD$1,'Published Daily Data'!$B$1:$AK$1,0),TRUE)</f>
        <v>0.59863897419705348</v>
      </c>
      <c r="AE193" s="80">
        <f>VLOOKUP($A193,'Published Daily Data'!$B:$AK,MATCH(AE$1,'Published Daily Data'!$B$1:$AK$1,0),TRUE)</f>
        <v>0.37707290788723102</v>
      </c>
      <c r="AF193" s="80"/>
    </row>
    <row r="194" spans="1:50" x14ac:dyDescent="0.25">
      <c r="A194" s="88">
        <f t="shared" si="3"/>
        <v>44859</v>
      </c>
      <c r="B194" s="79">
        <f>VLOOKUP($A194,'Published Daily Data'!$B:$AK,MATCH(B$1,'Published Daily Data'!$B$1:$AK$1,0),TRUE)</f>
        <v>45378</v>
      </c>
      <c r="C194" s="79">
        <f>VLOOKUP($A194,'Published Daily Data'!$B:$AK,MATCH(C$1,'Published Daily Data'!$B$1:$AK$1,0),TRUE)</f>
        <v>69094</v>
      </c>
      <c r="D194" s="79">
        <f>VLOOKUP($A194,'Published Daily Data'!$B:$AK,MATCH(D$1,'Published Daily Data'!$B$1:$AK$1,0),TRUE)</f>
        <v>20900</v>
      </c>
      <c r="E194" s="79">
        <f>VLOOKUP($A194,'Published Daily Data'!$B:$AK,MATCH(E$1,'Published Daily Data'!$B$1:$AK$1,0),TRUE)</f>
        <v>-48194</v>
      </c>
      <c r="F194" s="79">
        <f>VLOOKUP($A194,'Published Daily Data'!$B:$AK,MATCH(F$1,'Published Daily Data'!$B$1:$AK$1,0),TRUE)</f>
        <v>0</v>
      </c>
      <c r="G194" s="79">
        <f>VLOOKUP($A194,'Published Daily Data'!$B:$AK,MATCH(G$1,'Published Daily Data'!$B$1:$AK$1,0),TRUE)</f>
        <v>12294</v>
      </c>
      <c r="H194" s="79">
        <f>VLOOKUP($A194,'Published Daily Data'!$B:$AK,MATCH(H$1,'Published Daily Data'!$B$1:$AK$1,0),TRUE)</f>
        <v>0</v>
      </c>
      <c r="I194" s="79">
        <f>VLOOKUP($A194,'Published Daily Data'!$B:$AK,MATCH(I$1,'Published Daily Data'!$B$1:$AK$1,0),TRUE)</f>
        <v>0</v>
      </c>
      <c r="J194" s="79">
        <f>VLOOKUP($A194,'Published Daily Data'!$B:$AK,MATCH(J$1,'Published Daily Data'!$B$1:$AK$1,0),TRUE)</f>
        <v>1640</v>
      </c>
      <c r="K194" s="79">
        <f>VLOOKUP($A194,'Published Daily Data'!$B:$AK,MATCH(K$1,'Published Daily Data'!$B$1:$AK$1,0),TRUE)</f>
        <v>27</v>
      </c>
      <c r="L194" s="79">
        <f>VLOOKUP($A194,'Published Daily Data'!$B:$AK,MATCH(L$1,'Published Daily Data'!$B$1:$AK$1,0),TRUE)</f>
        <v>6304</v>
      </c>
      <c r="M194" s="79">
        <f>VLOOKUP($A194,'Published Daily Data'!$B:$AK,MATCH(M$1,'Published Daily Data'!$B$1:$AK$1,0),TRUE)</f>
        <v>635</v>
      </c>
      <c r="N194" s="79">
        <f>VLOOKUP($A194,'Published Daily Data'!$B:$AK,MATCH(N$1,'Published Daily Data'!$B$1:$AK$1,0),TRUE)</f>
        <v>0</v>
      </c>
      <c r="O194" s="79">
        <f>VLOOKUP($A194,'Published Daily Data'!$B:$AK,MATCH(O$1,'Published Daily Data'!$B$1:$AK$1,0),TRUE)</f>
        <v>-47570</v>
      </c>
      <c r="P194" s="79">
        <f>VLOOKUP($A194,'Published Daily Data'!$B:$AK,MATCH(P$1,'Published Daily Data'!$B$1:$AK$1,0),TRUE)</f>
        <v>-3298</v>
      </c>
      <c r="Q194" s="79">
        <f>VLOOKUP($A194,'Published Daily Data'!$B:$AK,MATCH(Q$1,'Published Daily Data'!$B$1:$AK$1,0),TRUE)</f>
        <v>3926</v>
      </c>
      <c r="R194" s="79">
        <f>VLOOKUP($A194,'Published Daily Data'!$B:$AK,MATCH(R$1,'Published Daily Data'!$B$1:$AK$1,0),TRUE)</f>
        <v>-815</v>
      </c>
      <c r="S194" s="79">
        <f>VLOOKUP($A194,'Published Daily Data'!$B:$AK,MATCH(S$1,'Published Daily Data'!$B$1:$AK$1,0),TRUE)</f>
        <v>-437</v>
      </c>
      <c r="T194" s="89">
        <f>VLOOKUP($A194,'Published Daily Data'!$B:$AK,MATCH(T$1,'Published Daily Data'!$B$1:$AK$1,0),TRUE)</f>
        <v>0</v>
      </c>
      <c r="U194" s="89">
        <f>VLOOKUP($A194,'Published Daily Data'!$B:$AK,MATCH(U$1,'Published Daily Data'!$B$1:$AK$1,0),TRUE)</f>
        <v>5214.672547806128</v>
      </c>
      <c r="V194" s="89">
        <f>VLOOKUP($A194,'Published Daily Data'!$B:$AK,MATCH(V$1,'Published Daily Data'!$B$1:$AK$1,0),TRUE)</f>
        <v>0</v>
      </c>
      <c r="W194" s="89">
        <f>VLOOKUP($A194,'Published Daily Data'!$B:$AK,MATCH(W$1,'Published Daily Data'!$B$1:$AK$1,0),TRUE)</f>
        <v>57.325380271341309</v>
      </c>
      <c r="X194" s="89">
        <f>VLOOKUP($A194,'Published Daily Data'!$B:$BL,MATCH(X$1,'Published Daily Data'!$B$1:$BL$1,0),TRUE)</f>
        <v>5271.9979280774678</v>
      </c>
      <c r="Y194" s="89">
        <f>VLOOKUP($A194,'Published Daily Data'!$B:$AK,MATCH(Y$1,'Published Daily Data'!$B$1:$AK$1,0),TRUE)</f>
        <v>6059.9323906832997</v>
      </c>
      <c r="Z194" s="89">
        <f>-VLOOKUP($A194,'Published Daily Data'!$B:$AK,MATCH(Z$1,'Published Daily Data'!$B$1:$AK$1,0),TRUE)</f>
        <v>-603.84260147370844</v>
      </c>
      <c r="AA194" s="89">
        <f>VLOOKUP($A194,'Published Daily Data'!$B:$AK,MATCH(AA$1,'Published Daily Data'!$B$1:$AK$1,0),TRUE)</f>
        <v>10728.087717287064</v>
      </c>
      <c r="AB194" s="89">
        <f>VLOOKUP($A194,'Published Daily Data'!$B:$AK,MATCH(AB$1,'Published Daily Data'!$B$1:$AK$1,0),TRUE)</f>
        <v>20900</v>
      </c>
      <c r="AC194" s="89" t="e">
        <f>VLOOKUP($A194,'Published Daily Data'!$B:$AK,MATCH(AC$1,'Published Daily Data'!$B$1:$AK$1,0),TRUE)</f>
        <v>#N/A</v>
      </c>
      <c r="AD194" s="80">
        <f>VLOOKUP($A194,'Published Daily Data'!$B:$AK,MATCH(AD$1,'Published Daily Data'!$B$1:$AK$1,0),TRUE)</f>
        <v>0.55611253933962423</v>
      </c>
      <c r="AE194" s="80">
        <f>VLOOKUP($A194,'Published Daily Data'!$B:$AK,MATCH(AE$1,'Published Daily Data'!$B$1:$AK$1,0),TRUE)</f>
        <v>0.3423069549206213</v>
      </c>
      <c r="AF194" s="80"/>
    </row>
    <row r="195" spans="1:50" x14ac:dyDescent="0.25">
      <c r="A195" s="88">
        <f t="shared" ref="A195:A258" si="4">A196-1</f>
        <v>44860</v>
      </c>
      <c r="B195" s="79">
        <f>VLOOKUP($A195,'Published Daily Data'!$B:$AK,MATCH(B$1,'Published Daily Data'!$B$1:$AK$1,0),TRUE)</f>
        <v>50472</v>
      </c>
      <c r="C195" s="79">
        <f>VLOOKUP($A195,'Published Daily Data'!$B:$AK,MATCH(C$1,'Published Daily Data'!$B$1:$AK$1,0),TRUE)</f>
        <v>69194</v>
      </c>
      <c r="D195" s="79">
        <f>VLOOKUP($A195,'Published Daily Data'!$B:$AK,MATCH(D$1,'Published Daily Data'!$B$1:$AK$1,0),TRUE)</f>
        <v>23265</v>
      </c>
      <c r="E195" s="79">
        <f>VLOOKUP($A195,'Published Daily Data'!$B:$AK,MATCH(E$1,'Published Daily Data'!$B$1:$AK$1,0),TRUE)</f>
        <v>-45929</v>
      </c>
      <c r="F195" s="79">
        <f>VLOOKUP($A195,'Published Daily Data'!$B:$AK,MATCH(F$1,'Published Daily Data'!$B$1:$AK$1,0),TRUE)</f>
        <v>0</v>
      </c>
      <c r="G195" s="79">
        <f>VLOOKUP($A195,'Published Daily Data'!$B:$AK,MATCH(G$1,'Published Daily Data'!$B$1:$AK$1,0),TRUE)</f>
        <v>11799</v>
      </c>
      <c r="H195" s="79">
        <f>VLOOKUP($A195,'Published Daily Data'!$B:$AK,MATCH(H$1,'Published Daily Data'!$B$1:$AK$1,0),TRUE)</f>
        <v>0</v>
      </c>
      <c r="I195" s="79">
        <f>VLOOKUP($A195,'Published Daily Data'!$B:$AK,MATCH(I$1,'Published Daily Data'!$B$1:$AK$1,0),TRUE)</f>
        <v>0</v>
      </c>
      <c r="J195" s="79">
        <f>VLOOKUP($A195,'Published Daily Data'!$B:$AK,MATCH(J$1,'Published Daily Data'!$B$1:$AK$1,0),TRUE)</f>
        <v>1847</v>
      </c>
      <c r="K195" s="79">
        <f>VLOOKUP($A195,'Published Daily Data'!$B:$AK,MATCH(K$1,'Published Daily Data'!$B$1:$AK$1,0),TRUE)</f>
        <v>48</v>
      </c>
      <c r="L195" s="79">
        <f>VLOOKUP($A195,'Published Daily Data'!$B:$AK,MATCH(L$1,'Published Daily Data'!$B$1:$AK$1,0),TRUE)</f>
        <v>8939</v>
      </c>
      <c r="M195" s="79">
        <f>VLOOKUP($A195,'Published Daily Data'!$B:$AK,MATCH(M$1,'Published Daily Data'!$B$1:$AK$1,0),TRUE)</f>
        <v>632</v>
      </c>
      <c r="N195" s="79">
        <f>VLOOKUP($A195,'Published Daily Data'!$B:$AK,MATCH(N$1,'Published Daily Data'!$B$1:$AK$1,0),TRUE)</f>
        <v>0</v>
      </c>
      <c r="O195" s="79">
        <f>VLOOKUP($A195,'Published Daily Data'!$B:$AK,MATCH(O$1,'Published Daily Data'!$B$1:$AK$1,0),TRUE)</f>
        <v>-47436</v>
      </c>
      <c r="P195" s="79">
        <f>VLOOKUP($A195,'Published Daily Data'!$B:$AK,MATCH(P$1,'Published Daily Data'!$B$1:$AK$1,0),TRUE)</f>
        <v>-3391</v>
      </c>
      <c r="Q195" s="79">
        <f>VLOOKUP($A195,'Published Daily Data'!$B:$AK,MATCH(Q$1,'Published Daily Data'!$B$1:$AK$1,0),TRUE)</f>
        <v>7204</v>
      </c>
      <c r="R195" s="79">
        <f>VLOOKUP($A195,'Published Daily Data'!$B:$AK,MATCH(R$1,'Published Daily Data'!$B$1:$AK$1,0),TRUE)</f>
        <v>-1626</v>
      </c>
      <c r="S195" s="79">
        <f>VLOOKUP($A195,'Published Daily Data'!$B:$AK,MATCH(S$1,'Published Daily Data'!$B$1:$AK$1,0),TRUE)</f>
        <v>-680</v>
      </c>
      <c r="T195" s="89">
        <f>VLOOKUP($A195,'Published Daily Data'!$B:$AK,MATCH(T$1,'Published Daily Data'!$B$1:$AK$1,0),TRUE)</f>
        <v>0</v>
      </c>
      <c r="U195" s="89">
        <f>VLOOKUP($A195,'Published Daily Data'!$B:$AK,MATCH(U$1,'Published Daily Data'!$B$1:$AK$1,0),TRUE)</f>
        <v>5010.3118367567859</v>
      </c>
      <c r="V195" s="89">
        <f>VLOOKUP($A195,'Published Daily Data'!$B:$AK,MATCH(V$1,'Published Daily Data'!$B$1:$AK$1,0),TRUE)</f>
        <v>0</v>
      </c>
      <c r="W195" s="89">
        <f>VLOOKUP($A195,'Published Daily Data'!$B:$AK,MATCH(W$1,'Published Daily Data'!$B$1:$AK$1,0),TRUE)</f>
        <v>76.376110875110314</v>
      </c>
      <c r="X195" s="89">
        <f>VLOOKUP($A195,'Published Daily Data'!$B:$BL,MATCH(X$1,'Published Daily Data'!$B$1:$BL$1,0),TRUE)</f>
        <v>5086.6879476318973</v>
      </c>
      <c r="Y195" s="89">
        <f>VLOOKUP($A195,'Published Daily Data'!$B:$AK,MATCH(Y$1,'Published Daily Data'!$B$1:$AK$1,0),TRUE)</f>
        <v>5358.0194996451992</v>
      </c>
      <c r="Z195" s="89">
        <f>-VLOOKUP($A195,'Published Daily Data'!$B:$AK,MATCH(Z$1,'Published Daily Data'!$B$1:$AK$1,0),TRUE)</f>
        <v>-992.02678970630109</v>
      </c>
      <c r="AA195" s="89">
        <f>VLOOKUP($A195,'Published Daily Data'!$B:$AK,MATCH(AA$1,'Published Daily Data'!$B$1:$AK$1,0),TRUE)</f>
        <v>9452.6806575707942</v>
      </c>
      <c r="AB195" s="89">
        <f>VLOOKUP($A195,'Published Daily Data'!$B:$AK,MATCH(AB$1,'Published Daily Data'!$B$1:$AK$1,0),TRUE)</f>
        <v>23265</v>
      </c>
      <c r="AC195" s="89" t="e">
        <f>VLOOKUP($A195,'Published Daily Data'!$B:$AK,MATCH(AC$1,'Published Daily Data'!$B$1:$AK$1,0),TRUE)</f>
        <v>#N/A</v>
      </c>
      <c r="AD195" s="80">
        <f>VLOOKUP($A195,'Published Daily Data'!$B:$AK,MATCH(AD$1,'Published Daily Data'!$B$1:$AK$1,0),TRUE)</f>
        <v>0.48202080305644673</v>
      </c>
      <c r="AE195" s="80">
        <f>VLOOKUP($A195,'Published Daily Data'!$B:$AK,MATCH(AE$1,'Published Daily Data'!$B$1:$AK$1,0),TRUE)</f>
        <v>0.30117595212437098</v>
      </c>
      <c r="AF195" s="80"/>
    </row>
    <row r="196" spans="1:50" x14ac:dyDescent="0.25">
      <c r="A196" s="88">
        <f t="shared" si="4"/>
        <v>44861</v>
      </c>
      <c r="B196" s="79">
        <f>VLOOKUP($A196,'Published Daily Data'!$B:$AK,MATCH(B$1,'Published Daily Data'!$B$1:$AK$1,0),TRUE)</f>
        <v>48562</v>
      </c>
      <c r="C196" s="79">
        <f>VLOOKUP($A196,'Published Daily Data'!$B:$AK,MATCH(C$1,'Published Daily Data'!$B$1:$AK$1,0),TRUE)</f>
        <v>65947</v>
      </c>
      <c r="D196" s="79">
        <f>VLOOKUP($A196,'Published Daily Data'!$B:$AK,MATCH(D$1,'Published Daily Data'!$B$1:$AK$1,0),TRUE)</f>
        <v>21030</v>
      </c>
      <c r="E196" s="79">
        <f>VLOOKUP($A196,'Published Daily Data'!$B:$AK,MATCH(E$1,'Published Daily Data'!$B$1:$AK$1,0),TRUE)</f>
        <v>-44917</v>
      </c>
      <c r="F196" s="79">
        <f>VLOOKUP($A196,'Published Daily Data'!$B:$AK,MATCH(F$1,'Published Daily Data'!$B$1:$AK$1,0),TRUE)</f>
        <v>0</v>
      </c>
      <c r="G196" s="79">
        <f>VLOOKUP($A196,'Published Daily Data'!$B:$AK,MATCH(G$1,'Published Daily Data'!$B$1:$AK$1,0),TRUE)</f>
        <v>11823</v>
      </c>
      <c r="H196" s="79">
        <f>VLOOKUP($A196,'Published Daily Data'!$B:$AK,MATCH(H$1,'Published Daily Data'!$B$1:$AK$1,0),TRUE)</f>
        <v>0</v>
      </c>
      <c r="I196" s="79">
        <f>VLOOKUP($A196,'Published Daily Data'!$B:$AK,MATCH(I$1,'Published Daily Data'!$B$1:$AK$1,0),TRUE)</f>
        <v>0</v>
      </c>
      <c r="J196" s="79">
        <f>VLOOKUP($A196,'Published Daily Data'!$B:$AK,MATCH(J$1,'Published Daily Data'!$B$1:$AK$1,0),TRUE)</f>
        <v>1560</v>
      </c>
      <c r="K196" s="79">
        <f>VLOOKUP($A196,'Published Daily Data'!$B:$AK,MATCH(K$1,'Published Daily Data'!$B$1:$AK$1,0),TRUE)</f>
        <v>35</v>
      </c>
      <c r="L196" s="79">
        <f>VLOOKUP($A196,'Published Daily Data'!$B:$AK,MATCH(L$1,'Published Daily Data'!$B$1:$AK$1,0),TRUE)</f>
        <v>6973</v>
      </c>
      <c r="M196" s="79">
        <f>VLOOKUP($A196,'Published Daily Data'!$B:$AK,MATCH(M$1,'Published Daily Data'!$B$1:$AK$1,0),TRUE)</f>
        <v>639</v>
      </c>
      <c r="N196" s="79">
        <f>VLOOKUP($A196,'Published Daily Data'!$B:$AK,MATCH(N$1,'Published Daily Data'!$B$1:$AK$1,0),TRUE)</f>
        <v>0</v>
      </c>
      <c r="O196" s="79">
        <f>VLOOKUP($A196,'Published Daily Data'!$B:$AK,MATCH(O$1,'Published Daily Data'!$B$1:$AK$1,0),TRUE)</f>
        <v>-42915</v>
      </c>
      <c r="P196" s="79">
        <f>VLOOKUP($A196,'Published Daily Data'!$B:$AK,MATCH(P$1,'Published Daily Data'!$B$1:$AK$1,0),TRUE)</f>
        <v>-3875</v>
      </c>
      <c r="Q196" s="79">
        <f>VLOOKUP($A196,'Published Daily Data'!$B:$AK,MATCH(Q$1,'Published Daily Data'!$B$1:$AK$1,0),TRUE)</f>
        <v>3696</v>
      </c>
      <c r="R196" s="79">
        <f>VLOOKUP($A196,'Published Daily Data'!$B:$AK,MATCH(R$1,'Published Daily Data'!$B$1:$AK$1,0),TRUE)</f>
        <v>-1285</v>
      </c>
      <c r="S196" s="79">
        <f>VLOOKUP($A196,'Published Daily Data'!$B:$AK,MATCH(S$1,'Published Daily Data'!$B$1:$AK$1,0),TRUE)</f>
        <v>-538</v>
      </c>
      <c r="T196" s="89">
        <f>VLOOKUP($A196,'Published Daily Data'!$B:$AK,MATCH(T$1,'Published Daily Data'!$B$1:$AK$1,0),TRUE)</f>
        <v>0</v>
      </c>
      <c r="U196" s="89">
        <f>VLOOKUP($A196,'Published Daily Data'!$B:$AK,MATCH(U$1,'Published Daily Data'!$B$1:$AK$1,0),TRUE)</f>
        <v>5040.3792807936452</v>
      </c>
      <c r="V196" s="89">
        <f>VLOOKUP($A196,'Published Daily Data'!$B:$AK,MATCH(V$1,'Published Daily Data'!$B$1:$AK$1,0),TRUE)</f>
        <v>0</v>
      </c>
      <c r="W196" s="89">
        <f>VLOOKUP($A196,'Published Daily Data'!$B:$AK,MATCH(W$1,'Published Daily Data'!$B$1:$AK$1,0),TRUE)</f>
        <v>61.328698135979472</v>
      </c>
      <c r="X196" s="89">
        <f>VLOOKUP($A196,'Published Daily Data'!$B:$BL,MATCH(X$1,'Published Daily Data'!$B$1:$BL$1,0),TRUE)</f>
        <v>5101.7079789296249</v>
      </c>
      <c r="Y196" s="89">
        <f>VLOOKUP($A196,'Published Daily Data'!$B:$AK,MATCH(Y$1,'Published Daily Data'!$B$1:$AK$1,0),TRUE)</f>
        <v>5205.6400385212974</v>
      </c>
      <c r="Z196" s="89">
        <f>-VLOOKUP($A196,'Published Daily Data'!$B:$AK,MATCH(Z$1,'Published Daily Data'!$B$1:$AK$1,0),TRUE)</f>
        <v>-550.00971562332165</v>
      </c>
      <c r="AA196" s="89">
        <f>VLOOKUP($A196,'Published Daily Data'!$B:$AK,MATCH(AA$1,'Published Daily Data'!$B$1:$AK$1,0),TRUE)</f>
        <v>9757.3383018275999</v>
      </c>
      <c r="AB196" s="89">
        <f>VLOOKUP($A196,'Published Daily Data'!$B:$AK,MATCH(AB$1,'Published Daily Data'!$B$1:$AK$1,0),TRUE)</f>
        <v>21030</v>
      </c>
      <c r="AC196" s="89" t="e">
        <f>VLOOKUP($A196,'Published Daily Data'!$B:$AK,MATCH(AC$1,'Published Daily Data'!$B$1:$AK$1,0),TRUE)</f>
        <v>#N/A</v>
      </c>
      <c r="AD196" s="80">
        <f>VLOOKUP($A196,'Published Daily Data'!$B:$AK,MATCH(AD$1,'Published Daily Data'!$B$1:$AK$1,0),TRUE)</f>
        <v>0.53482298832657293</v>
      </c>
      <c r="AE196" s="80">
        <f>VLOOKUP($A196,'Published Daily Data'!$B:$AK,MATCH(AE$1,'Published Daily Data'!$B$1:$AK$1,0),TRUE)</f>
        <v>0.32618956384634878</v>
      </c>
      <c r="AF196" s="80"/>
      <c r="AX196" s="84"/>
    </row>
    <row r="197" spans="1:50" x14ac:dyDescent="0.25">
      <c r="A197" s="88">
        <f t="shared" si="4"/>
        <v>44862</v>
      </c>
      <c r="B197" s="79">
        <f>VLOOKUP($A197,'Published Daily Data'!$B:$AK,MATCH(B$1,'Published Daily Data'!$B$1:$AK$1,0),TRUE)</f>
        <v>48593</v>
      </c>
      <c r="C197" s="79">
        <f>VLOOKUP($A197,'Published Daily Data'!$B:$AK,MATCH(C$1,'Published Daily Data'!$B$1:$AK$1,0),TRUE)</f>
        <v>63550</v>
      </c>
      <c r="D197" s="79">
        <f>VLOOKUP($A197,'Published Daily Data'!$B:$AK,MATCH(D$1,'Published Daily Data'!$B$1:$AK$1,0),TRUE)</f>
        <v>19378</v>
      </c>
      <c r="E197" s="79">
        <f>VLOOKUP($A197,'Published Daily Data'!$B:$AK,MATCH(E$1,'Published Daily Data'!$B$1:$AK$1,0),TRUE)</f>
        <v>-44172</v>
      </c>
      <c r="F197" s="79">
        <f>VLOOKUP($A197,'Published Daily Data'!$B:$AK,MATCH(F$1,'Published Daily Data'!$B$1:$AK$1,0),TRUE)</f>
        <v>0</v>
      </c>
      <c r="G197" s="79">
        <f>VLOOKUP($A197,'Published Daily Data'!$B:$AK,MATCH(G$1,'Published Daily Data'!$B$1:$AK$1,0),TRUE)</f>
        <v>12434</v>
      </c>
      <c r="H197" s="79">
        <f>VLOOKUP($A197,'Published Daily Data'!$B:$AK,MATCH(H$1,'Published Daily Data'!$B$1:$AK$1,0),TRUE)</f>
        <v>0</v>
      </c>
      <c r="I197" s="79">
        <f>VLOOKUP($A197,'Published Daily Data'!$B:$AK,MATCH(I$1,'Published Daily Data'!$B$1:$AK$1,0),TRUE)</f>
        <v>0</v>
      </c>
      <c r="J197" s="79">
        <f>VLOOKUP($A197,'Published Daily Data'!$B:$AK,MATCH(J$1,'Published Daily Data'!$B$1:$AK$1,0),TRUE)</f>
        <v>1680</v>
      </c>
      <c r="K197" s="79">
        <f>VLOOKUP($A197,'Published Daily Data'!$B:$AK,MATCH(K$1,'Published Daily Data'!$B$1:$AK$1,0),TRUE)</f>
        <v>17</v>
      </c>
      <c r="L197" s="79">
        <f>VLOOKUP($A197,'Published Daily Data'!$B:$AK,MATCH(L$1,'Published Daily Data'!$B$1:$AK$1,0),TRUE)</f>
        <v>4584</v>
      </c>
      <c r="M197" s="79">
        <f>VLOOKUP($A197,'Published Daily Data'!$B:$AK,MATCH(M$1,'Published Daily Data'!$B$1:$AK$1,0),TRUE)</f>
        <v>663</v>
      </c>
      <c r="N197" s="79">
        <f>VLOOKUP($A197,'Published Daily Data'!$B:$AK,MATCH(N$1,'Published Daily Data'!$B$1:$AK$1,0),TRUE)</f>
        <v>0</v>
      </c>
      <c r="O197" s="79">
        <f>VLOOKUP($A197,'Published Daily Data'!$B:$AK,MATCH(O$1,'Published Daily Data'!$B$1:$AK$1,0),TRUE)</f>
        <v>-41728</v>
      </c>
      <c r="P197" s="79">
        <f>VLOOKUP($A197,'Published Daily Data'!$B:$AK,MATCH(P$1,'Published Daily Data'!$B$1:$AK$1,0),TRUE)</f>
        <v>-4162</v>
      </c>
      <c r="Q197" s="79">
        <f>VLOOKUP($A197,'Published Daily Data'!$B:$AK,MATCH(Q$1,'Published Daily Data'!$B$1:$AK$1,0),TRUE)</f>
        <v>3644</v>
      </c>
      <c r="R197" s="79">
        <f>VLOOKUP($A197,'Published Daily Data'!$B:$AK,MATCH(R$1,'Published Daily Data'!$B$1:$AK$1,0),TRUE)</f>
        <v>-803</v>
      </c>
      <c r="S197" s="79">
        <f>VLOOKUP($A197,'Published Daily Data'!$B:$AK,MATCH(S$1,'Published Daily Data'!$B$1:$AK$1,0),TRUE)</f>
        <v>-1123</v>
      </c>
      <c r="T197" s="89">
        <f>VLOOKUP($A197,'Published Daily Data'!$B:$AK,MATCH(T$1,'Published Daily Data'!$B$1:$AK$1,0),TRUE)</f>
        <v>0</v>
      </c>
      <c r="U197" s="89">
        <f>VLOOKUP($A197,'Published Daily Data'!$B:$AK,MATCH(U$1,'Published Daily Data'!$B$1:$AK$1,0),TRUE)</f>
        <v>5287.4670080763681</v>
      </c>
      <c r="V197" s="89">
        <f>VLOOKUP($A197,'Published Daily Data'!$B:$AK,MATCH(V$1,'Published Daily Data'!$B$1:$AK$1,0),TRUE)</f>
        <v>0</v>
      </c>
      <c r="W197" s="89">
        <f>VLOOKUP($A197,'Published Daily Data'!$B:$AK,MATCH(W$1,'Published Daily Data'!$B$1:$AK$1,0),TRUE)</f>
        <v>46.254641018381832</v>
      </c>
      <c r="X197" s="89">
        <f>VLOOKUP($A197,'Published Daily Data'!$B:$BL,MATCH(X$1,'Published Daily Data'!$B$1:$BL$1,0),TRUE)</f>
        <v>5333.7216490947503</v>
      </c>
      <c r="Y197" s="89">
        <f>VLOOKUP($A197,'Published Daily Data'!$B:$AK,MATCH(Y$1,'Published Daily Data'!$B$1:$AK$1,0),TRUE)</f>
        <v>5276.3229944946597</v>
      </c>
      <c r="Z197" s="89">
        <f>-VLOOKUP($A197,'Published Daily Data'!$B:$AK,MATCH(Z$1,'Published Daily Data'!$B$1:$AK$1,0),TRUE)</f>
        <v>-575.27001612238701</v>
      </c>
      <c r="AA197" s="89">
        <f>VLOOKUP($A197,'Published Daily Data'!$B:$AK,MATCH(AA$1,'Published Daily Data'!$B$1:$AK$1,0),TRUE)</f>
        <v>10034.774627467024</v>
      </c>
      <c r="AB197" s="89">
        <f>VLOOKUP($A197,'Published Daily Data'!$B:$AK,MATCH(AB$1,'Published Daily Data'!$B$1:$AK$1,0),TRUE)</f>
        <v>19378</v>
      </c>
      <c r="AC197" s="89" t="e">
        <f>VLOOKUP($A197,'Published Daily Data'!$B:$AK,MATCH(AC$1,'Published Daily Data'!$B$1:$AK$1,0),TRUE)</f>
        <v>#N/A</v>
      </c>
      <c r="AD197" s="80">
        <f>VLOOKUP($A197,'Published Daily Data'!$B:$AK,MATCH(AD$1,'Published Daily Data'!$B$1:$AK$1,0),TRUE)</f>
        <v>0.60681336680912723</v>
      </c>
      <c r="AE197" s="80">
        <f>VLOOKUP($A197,'Published Daily Data'!$B:$AK,MATCH(AE$1,'Published Daily Data'!$B$1:$AK$1,0),TRUE)</f>
        <v>0.34811746403157118</v>
      </c>
      <c r="AF197" s="80"/>
    </row>
    <row r="198" spans="1:50" x14ac:dyDescent="0.25">
      <c r="A198" s="88">
        <f t="shared" si="4"/>
        <v>44863</v>
      </c>
      <c r="B198" s="79">
        <f>VLOOKUP($A198,'Published Daily Data'!$B:$AK,MATCH(B$1,'Published Daily Data'!$B$1:$AK$1,0),TRUE)</f>
        <v>48568</v>
      </c>
      <c r="C198" s="79">
        <f>VLOOKUP($A198,'Published Daily Data'!$B:$AK,MATCH(C$1,'Published Daily Data'!$B$1:$AK$1,0),TRUE)</f>
        <v>61877</v>
      </c>
      <c r="D198" s="79">
        <f>VLOOKUP($A198,'Published Daily Data'!$B:$AK,MATCH(D$1,'Published Daily Data'!$B$1:$AK$1,0),TRUE)</f>
        <v>16774</v>
      </c>
      <c r="E198" s="79">
        <f>VLOOKUP($A198,'Published Daily Data'!$B:$AK,MATCH(E$1,'Published Daily Data'!$B$1:$AK$1,0),TRUE)</f>
        <v>-45103</v>
      </c>
      <c r="F198" s="79">
        <f>VLOOKUP($A198,'Published Daily Data'!$B:$AK,MATCH(F$1,'Published Daily Data'!$B$1:$AK$1,0),TRUE)</f>
        <v>0</v>
      </c>
      <c r="G198" s="79">
        <f>VLOOKUP($A198,'Published Daily Data'!$B:$AK,MATCH(G$1,'Published Daily Data'!$B$1:$AK$1,0),TRUE)</f>
        <v>12495</v>
      </c>
      <c r="H198" s="79">
        <f>VLOOKUP($A198,'Published Daily Data'!$B:$AK,MATCH(H$1,'Published Daily Data'!$B$1:$AK$1,0),TRUE)</f>
        <v>0</v>
      </c>
      <c r="I198" s="79">
        <f>VLOOKUP($A198,'Published Daily Data'!$B:$AK,MATCH(I$1,'Published Daily Data'!$B$1:$AK$1,0),TRUE)</f>
        <v>0</v>
      </c>
      <c r="J198" s="79">
        <f>VLOOKUP($A198,'Published Daily Data'!$B:$AK,MATCH(J$1,'Published Daily Data'!$B$1:$AK$1,0),TRUE)</f>
        <v>1460</v>
      </c>
      <c r="K198" s="79">
        <f>VLOOKUP($A198,'Published Daily Data'!$B:$AK,MATCH(K$1,'Published Daily Data'!$B$1:$AK$1,0),TRUE)</f>
        <v>41</v>
      </c>
      <c r="L198" s="79">
        <f>VLOOKUP($A198,'Published Daily Data'!$B:$AK,MATCH(L$1,'Published Daily Data'!$B$1:$AK$1,0),TRUE)</f>
        <v>2190</v>
      </c>
      <c r="M198" s="79">
        <f>VLOOKUP($A198,'Published Daily Data'!$B:$AK,MATCH(M$1,'Published Daily Data'!$B$1:$AK$1,0),TRUE)</f>
        <v>588</v>
      </c>
      <c r="N198" s="79">
        <f>VLOOKUP($A198,'Published Daily Data'!$B:$AK,MATCH(N$1,'Published Daily Data'!$B$1:$AK$1,0),TRUE)</f>
        <v>0</v>
      </c>
      <c r="O198" s="79">
        <f>VLOOKUP($A198,'Published Daily Data'!$B:$AK,MATCH(O$1,'Published Daily Data'!$B$1:$AK$1,0),TRUE)</f>
        <v>-40872</v>
      </c>
      <c r="P198" s="79">
        <f>VLOOKUP($A198,'Published Daily Data'!$B:$AK,MATCH(P$1,'Published Daily Data'!$B$1:$AK$1,0),TRUE)</f>
        <v>-3876</v>
      </c>
      <c r="Q198" s="79">
        <f>VLOOKUP($A198,'Published Daily Data'!$B:$AK,MATCH(Q$1,'Published Daily Data'!$B$1:$AK$1,0),TRUE)</f>
        <v>1715</v>
      </c>
      <c r="R198" s="79">
        <f>VLOOKUP($A198,'Published Daily Data'!$B:$AK,MATCH(R$1,'Published Daily Data'!$B$1:$AK$1,0),TRUE)</f>
        <v>-924</v>
      </c>
      <c r="S198" s="79">
        <f>VLOOKUP($A198,'Published Daily Data'!$B:$AK,MATCH(S$1,'Published Daily Data'!$B$1:$AK$1,0),TRUE)</f>
        <v>-1146</v>
      </c>
      <c r="T198" s="89">
        <f>VLOOKUP($A198,'Published Daily Data'!$B:$AK,MATCH(T$1,'Published Daily Data'!$B$1:$AK$1,0),TRUE)</f>
        <v>0</v>
      </c>
      <c r="U198" s="89">
        <f>VLOOKUP($A198,'Published Daily Data'!$B:$AK,MATCH(U$1,'Published Daily Data'!$B$1:$AK$1,0),TRUE)</f>
        <v>5307.0140241054396</v>
      </c>
      <c r="V198" s="89">
        <f>VLOOKUP($A198,'Published Daily Data'!$B:$AK,MATCH(V$1,'Published Daily Data'!$B$1:$AK$1,0),TRUE)</f>
        <v>0</v>
      </c>
      <c r="W198" s="89">
        <f>VLOOKUP($A198,'Published Daily Data'!$B:$AK,MATCH(W$1,'Published Daily Data'!$B$1:$AK$1,0),TRUE)</f>
        <v>28.502823864869789</v>
      </c>
      <c r="X198" s="89">
        <f>VLOOKUP($A198,'Published Daily Data'!$B:$BL,MATCH(X$1,'Published Daily Data'!$B$1:$BL$1,0),TRUE)</f>
        <v>5335.5168479703098</v>
      </c>
      <c r="Y198" s="89">
        <f>VLOOKUP($A198,'Published Daily Data'!$B:$AK,MATCH(Y$1,'Published Daily Data'!$B$1:$AK$1,0),TRUE)</f>
        <v>5735.5092054390871</v>
      </c>
      <c r="Z198" s="89">
        <f>-VLOOKUP($A198,'Published Daily Data'!$B:$AK,MATCH(Z$1,'Published Daily Data'!$B$1:$AK$1,0),TRUE)</f>
        <v>-303.57991836201887</v>
      </c>
      <c r="AA198" s="89">
        <f>VLOOKUP($A198,'Published Daily Data'!$B:$AK,MATCH(AA$1,'Published Daily Data'!$B$1:$AK$1,0),TRUE)</f>
        <v>10767.446135047378</v>
      </c>
      <c r="AB198" s="89">
        <f>VLOOKUP($A198,'Published Daily Data'!$B:$AK,MATCH(AB$1,'Published Daily Data'!$B$1:$AK$1,0),TRUE)</f>
        <v>16774</v>
      </c>
      <c r="AC198" s="89" t="e">
        <f>VLOOKUP($A198,'Published Daily Data'!$B:$AK,MATCH(AC$1,'Published Daily Data'!$B$1:$AK$1,0),TRUE)</f>
        <v>#N/A</v>
      </c>
      <c r="AD198" s="80">
        <f>VLOOKUP($A198,'Published Daily Data'!$B:$AK,MATCH(AD$1,'Published Daily Data'!$B$1:$AK$1,0),TRUE)</f>
        <v>0.70125117165686801</v>
      </c>
      <c r="AE198" s="80">
        <f>VLOOKUP($A198,'Published Daily Data'!$B:$AK,MATCH(AE$1,'Published Daily Data'!$B$1:$AK$1,0),TRUE)</f>
        <v>0.38363409826346051</v>
      </c>
      <c r="AF198" s="80"/>
    </row>
    <row r="199" spans="1:50" x14ac:dyDescent="0.25">
      <c r="A199" s="88">
        <f t="shared" si="4"/>
        <v>44864</v>
      </c>
      <c r="B199" s="79">
        <f>VLOOKUP($A199,'Published Daily Data'!$B:$AK,MATCH(B$1,'Published Daily Data'!$B$1:$AK$1,0),TRUE)</f>
        <v>48210</v>
      </c>
      <c r="C199" s="79">
        <f>VLOOKUP($A199,'Published Daily Data'!$B:$AK,MATCH(C$1,'Published Daily Data'!$B$1:$AK$1,0),TRUE)</f>
        <v>62681</v>
      </c>
      <c r="D199" s="79">
        <f>VLOOKUP($A199,'Published Daily Data'!$B:$AK,MATCH(D$1,'Published Daily Data'!$B$1:$AK$1,0),TRUE)</f>
        <v>21156</v>
      </c>
      <c r="E199" s="79">
        <f>VLOOKUP($A199,'Published Daily Data'!$B:$AK,MATCH(E$1,'Published Daily Data'!$B$1:$AK$1,0),TRUE)</f>
        <v>-41525</v>
      </c>
      <c r="F199" s="79">
        <f>VLOOKUP($A199,'Published Daily Data'!$B:$AK,MATCH(F$1,'Published Daily Data'!$B$1:$AK$1,0),TRUE)</f>
        <v>0</v>
      </c>
      <c r="G199" s="79">
        <f>VLOOKUP($A199,'Published Daily Data'!$B:$AK,MATCH(G$1,'Published Daily Data'!$B$1:$AK$1,0),TRUE)</f>
        <v>11832</v>
      </c>
      <c r="H199" s="79">
        <f>VLOOKUP($A199,'Published Daily Data'!$B:$AK,MATCH(H$1,'Published Daily Data'!$B$1:$AK$1,0),TRUE)</f>
        <v>0</v>
      </c>
      <c r="I199" s="79">
        <f>VLOOKUP($A199,'Published Daily Data'!$B:$AK,MATCH(I$1,'Published Daily Data'!$B$1:$AK$1,0),TRUE)</f>
        <v>0</v>
      </c>
      <c r="J199" s="79">
        <f>VLOOKUP($A199,'Published Daily Data'!$B:$AK,MATCH(J$1,'Published Daily Data'!$B$1:$AK$1,0),TRUE)</f>
        <v>1385</v>
      </c>
      <c r="K199" s="79">
        <f>VLOOKUP($A199,'Published Daily Data'!$B:$AK,MATCH(K$1,'Published Daily Data'!$B$1:$AK$1,0),TRUE)</f>
        <v>40</v>
      </c>
      <c r="L199" s="79">
        <f>VLOOKUP($A199,'Published Daily Data'!$B:$AK,MATCH(L$1,'Published Daily Data'!$B$1:$AK$1,0),TRUE)</f>
        <v>7280</v>
      </c>
      <c r="M199" s="79">
        <f>VLOOKUP($A199,'Published Daily Data'!$B:$AK,MATCH(M$1,'Published Daily Data'!$B$1:$AK$1,0),TRUE)</f>
        <v>619</v>
      </c>
      <c r="N199" s="79">
        <f>VLOOKUP($A199,'Published Daily Data'!$B:$AK,MATCH(N$1,'Published Daily Data'!$B$1:$AK$1,0),TRUE)</f>
        <v>0</v>
      </c>
      <c r="O199" s="79">
        <f>VLOOKUP($A199,'Published Daily Data'!$B:$AK,MATCH(O$1,'Published Daily Data'!$B$1:$AK$1,0),TRUE)</f>
        <v>-39846</v>
      </c>
      <c r="P199" s="79">
        <f>VLOOKUP($A199,'Published Daily Data'!$B:$AK,MATCH(P$1,'Published Daily Data'!$B$1:$AK$1,0),TRUE)</f>
        <v>-3858</v>
      </c>
      <c r="Q199" s="79">
        <f>VLOOKUP($A199,'Published Daily Data'!$B:$AK,MATCH(Q$1,'Published Daily Data'!$B$1:$AK$1,0),TRUE)</f>
        <v>4373</v>
      </c>
      <c r="R199" s="79">
        <f>VLOOKUP($A199,'Published Daily Data'!$B:$AK,MATCH(R$1,'Published Daily Data'!$B$1:$AK$1,0),TRUE)</f>
        <v>-1061</v>
      </c>
      <c r="S199" s="79">
        <f>VLOOKUP($A199,'Published Daily Data'!$B:$AK,MATCH(S$1,'Published Daily Data'!$B$1:$AK$1,0),TRUE)</f>
        <v>-1133</v>
      </c>
      <c r="T199" s="89">
        <f>VLOOKUP($A199,'Published Daily Data'!$B:$AK,MATCH(T$1,'Published Daily Data'!$B$1:$AK$1,0),TRUE)</f>
        <v>0</v>
      </c>
      <c r="U199" s="89">
        <f>VLOOKUP($A199,'Published Daily Data'!$B:$AK,MATCH(U$1,'Published Daily Data'!$B$1:$AK$1,0),TRUE)</f>
        <v>5014.0303269372471</v>
      </c>
      <c r="V199" s="89">
        <f>VLOOKUP($A199,'Published Daily Data'!$B:$AK,MATCH(V$1,'Published Daily Data'!$B$1:$AK$1,0),TRUE)</f>
        <v>0</v>
      </c>
      <c r="W199" s="89">
        <f>VLOOKUP($A199,'Published Daily Data'!$B:$AK,MATCH(W$1,'Published Daily Data'!$B$1:$AK$1,0),TRUE)</f>
        <v>62.108046206133658</v>
      </c>
      <c r="X199" s="89">
        <f>VLOOKUP($A199,'Published Daily Data'!$B:$BL,MATCH(X$1,'Published Daily Data'!$B$1:$BL$1,0),TRUE)</f>
        <v>5076.1383731433807</v>
      </c>
      <c r="Y199" s="89">
        <f>VLOOKUP($A199,'Published Daily Data'!$B:$AK,MATCH(Y$1,'Published Daily Data'!$B$1:$AK$1,0),TRUE)</f>
        <v>4692.8645971484675</v>
      </c>
      <c r="Z199" s="89">
        <f>-VLOOKUP($A199,'Published Daily Data'!$B:$AK,MATCH(Z$1,'Published Daily Data'!$B$1:$AK$1,0),TRUE)</f>
        <v>-645.78128771758736</v>
      </c>
      <c r="AA199" s="89">
        <f>VLOOKUP($A199,'Published Daily Data'!$B:$AK,MATCH(AA$1,'Published Daily Data'!$B$1:$AK$1,0),TRUE)</f>
        <v>9123.2216825742598</v>
      </c>
      <c r="AB199" s="89">
        <f>VLOOKUP($A199,'Published Daily Data'!$B:$AK,MATCH(AB$1,'Published Daily Data'!$B$1:$AK$1,0),TRUE)</f>
        <v>21156</v>
      </c>
      <c r="AC199" s="89" t="e">
        <f>VLOOKUP($A199,'Published Daily Data'!$B:$AK,MATCH(AC$1,'Published Daily Data'!$B$1:$AK$1,0),TRUE)</f>
        <v>#N/A</v>
      </c>
      <c r="AD199" s="80">
        <f>VLOOKUP($A199,'Published Daily Data'!$B:$AK,MATCH(AD$1,'Published Daily Data'!$B$1:$AK$1,0),TRUE)</f>
        <v>0.52897316034218933</v>
      </c>
      <c r="AE199" s="80">
        <f>VLOOKUP($A199,'Published Daily Data'!$B:$AK,MATCH(AE$1,'Published Daily Data'!$B$1:$AK$1,0),TRUE)</f>
        <v>0.32088251600703344</v>
      </c>
      <c r="AF199" s="80"/>
    </row>
    <row r="200" spans="1:50" x14ac:dyDescent="0.25">
      <c r="A200" s="88">
        <f t="shared" si="4"/>
        <v>44865</v>
      </c>
      <c r="B200" s="79">
        <f>VLOOKUP($A200,'Published Daily Data'!$B:$AK,MATCH(B$1,'Published Daily Data'!$B$1:$AK$1,0),TRUE)</f>
        <v>50887</v>
      </c>
      <c r="C200" s="79">
        <f>VLOOKUP($A200,'Published Daily Data'!$B:$AK,MATCH(C$1,'Published Daily Data'!$B$1:$AK$1,0),TRUE)</f>
        <v>65927</v>
      </c>
      <c r="D200" s="79">
        <f>VLOOKUP($A200,'Published Daily Data'!$B:$AK,MATCH(D$1,'Published Daily Data'!$B$1:$AK$1,0),TRUE)</f>
        <v>22922</v>
      </c>
      <c r="E200" s="79">
        <f>VLOOKUP($A200,'Published Daily Data'!$B:$AK,MATCH(E$1,'Published Daily Data'!$B$1:$AK$1,0),TRUE)</f>
        <v>-43005</v>
      </c>
      <c r="F200" s="79">
        <f>VLOOKUP($A200,'Published Daily Data'!$B:$AK,MATCH(F$1,'Published Daily Data'!$B$1:$AK$1,0),TRUE)</f>
        <v>0</v>
      </c>
      <c r="G200" s="79">
        <f>VLOOKUP($A200,'Published Daily Data'!$B:$AK,MATCH(G$1,'Published Daily Data'!$B$1:$AK$1,0),TRUE)</f>
        <v>14123</v>
      </c>
      <c r="H200" s="79">
        <f>VLOOKUP($A200,'Published Daily Data'!$B:$AK,MATCH(H$1,'Published Daily Data'!$B$1:$AK$1,0),TRUE)</f>
        <v>0</v>
      </c>
      <c r="I200" s="79">
        <f>VLOOKUP($A200,'Published Daily Data'!$B:$AK,MATCH(I$1,'Published Daily Data'!$B$1:$AK$1,0),TRUE)</f>
        <v>0</v>
      </c>
      <c r="J200" s="79">
        <f>VLOOKUP($A200,'Published Daily Data'!$B:$AK,MATCH(J$1,'Published Daily Data'!$B$1:$AK$1,0),TRUE)</f>
        <v>1837</v>
      </c>
      <c r="K200" s="79">
        <f>VLOOKUP($A200,'Published Daily Data'!$B:$AK,MATCH(K$1,'Published Daily Data'!$B$1:$AK$1,0),TRUE)</f>
        <v>10</v>
      </c>
      <c r="L200" s="79">
        <f>VLOOKUP($A200,'Published Daily Data'!$B:$AK,MATCH(L$1,'Published Daily Data'!$B$1:$AK$1,0),TRUE)</f>
        <v>6298</v>
      </c>
      <c r="M200" s="79">
        <f>VLOOKUP($A200,'Published Daily Data'!$B:$AK,MATCH(M$1,'Published Daily Data'!$B$1:$AK$1,0),TRUE)</f>
        <v>654</v>
      </c>
      <c r="N200" s="79">
        <f>VLOOKUP($A200,'Published Daily Data'!$B:$AK,MATCH(N$1,'Published Daily Data'!$B$1:$AK$1,0),TRUE)</f>
        <v>0</v>
      </c>
      <c r="O200" s="79">
        <f>VLOOKUP($A200,'Published Daily Data'!$B:$AK,MATCH(O$1,'Published Daily Data'!$B$1:$AK$1,0),TRUE)</f>
        <v>-40558</v>
      </c>
      <c r="P200" s="79">
        <f>VLOOKUP($A200,'Published Daily Data'!$B:$AK,MATCH(P$1,'Published Daily Data'!$B$1:$AK$1,0),TRUE)</f>
        <v>-4716</v>
      </c>
      <c r="Q200" s="79">
        <f>VLOOKUP($A200,'Published Daily Data'!$B:$AK,MATCH(Q$1,'Published Daily Data'!$B$1:$AK$1,0),TRUE)</f>
        <v>4512</v>
      </c>
      <c r="R200" s="79">
        <f>VLOOKUP($A200,'Published Daily Data'!$B:$AK,MATCH(R$1,'Published Daily Data'!$B$1:$AK$1,0),TRUE)</f>
        <v>-974</v>
      </c>
      <c r="S200" s="79">
        <f>VLOOKUP($A200,'Published Daily Data'!$B:$AK,MATCH(S$1,'Published Daily Data'!$B$1:$AK$1,0),TRUE)</f>
        <v>-1269</v>
      </c>
      <c r="T200" s="89">
        <f>VLOOKUP($A200,'Published Daily Data'!$B:$AK,MATCH(T$1,'Published Daily Data'!$B$1:$AK$1,0),TRUE)</f>
        <v>0</v>
      </c>
      <c r="U200" s="89">
        <f>VLOOKUP($A200,'Published Daily Data'!$B:$AK,MATCH(U$1,'Published Daily Data'!$B$1:$AK$1,0),TRUE)</f>
        <v>5987.9237711291898</v>
      </c>
      <c r="V200" s="89">
        <f>VLOOKUP($A200,'Published Daily Data'!$B:$AK,MATCH(V$1,'Published Daily Data'!$B$1:$AK$1,0),TRUE)</f>
        <v>0</v>
      </c>
      <c r="W200" s="89">
        <f>VLOOKUP($A200,'Published Daily Data'!$B:$AK,MATCH(W$1,'Published Daily Data'!$B$1:$AK$1,0),TRUE)</f>
        <v>58.610971532364871</v>
      </c>
      <c r="X200" s="89">
        <f>VLOOKUP($A200,'Published Daily Data'!$B:$BL,MATCH(X$1,'Published Daily Data'!$B$1:$BL$1,0),TRUE)</f>
        <v>6046.5347426615526</v>
      </c>
      <c r="Y200" s="89">
        <f>VLOOKUP($A200,'Published Daily Data'!$B:$AK,MATCH(Y$1,'Published Daily Data'!$B$1:$AK$1,0),TRUE)</f>
        <v>3906.2417893702373</v>
      </c>
      <c r="Z200" s="89">
        <f>-VLOOKUP($A200,'Published Daily Data'!$B:$AK,MATCH(Z$1,'Published Daily Data'!$B$1:$AK$1,0),TRUE)</f>
        <v>-631.77836402892683</v>
      </c>
      <c r="AA200" s="89">
        <f>VLOOKUP($A200,'Published Daily Data'!$B:$AK,MATCH(AA$1,'Published Daily Data'!$B$1:$AK$1,0),TRUE)</f>
        <v>9320.998168002865</v>
      </c>
      <c r="AB200" s="89">
        <f>VLOOKUP($A200,'Published Daily Data'!$B:$AK,MATCH(AB$1,'Published Daily Data'!$B$1:$AK$1,0),TRUE)</f>
        <v>22922</v>
      </c>
      <c r="AC200" s="89" t="e">
        <f>VLOOKUP($A200,'Published Daily Data'!$B:$AK,MATCH(AC$1,'Published Daily Data'!$B$1:$AK$1,0),TRUE)</f>
        <v>#N/A</v>
      </c>
      <c r="AD200" s="80">
        <f>VLOOKUP($A200,'Published Daily Data'!$B:$AK,MATCH(AD$1,'Published Daily Data'!$B$1:$AK$1,0),TRUE)</f>
        <v>0.58155097392751554</v>
      </c>
      <c r="AE200" s="80">
        <f>VLOOKUP($A200,'Published Daily Data'!$B:$AK,MATCH(AE$1,'Published Daily Data'!$B$1:$AK$1,0),TRUE)</f>
        <v>0.31169716476015102</v>
      </c>
      <c r="AF200" s="80"/>
    </row>
    <row r="201" spans="1:50" x14ac:dyDescent="0.25">
      <c r="A201" s="88">
        <f t="shared" si="4"/>
        <v>44866</v>
      </c>
      <c r="B201" s="79">
        <f>VLOOKUP($A201,'Published Daily Data'!$B:$AK,MATCH(B$1,'Published Daily Data'!$B$1:$AK$1,0),TRUE)</f>
        <v>52557</v>
      </c>
      <c r="C201" s="79">
        <f>VLOOKUP($A201,'Published Daily Data'!$B:$AK,MATCH(C$1,'Published Daily Data'!$B$1:$AK$1,0),TRUE)</f>
        <v>70080</v>
      </c>
      <c r="D201" s="79">
        <f>VLOOKUP($A201,'Published Daily Data'!$B:$AK,MATCH(D$1,'Published Daily Data'!$B$1:$AK$1,0),TRUE)</f>
        <v>20487</v>
      </c>
      <c r="E201" s="79">
        <f>VLOOKUP($A201,'Published Daily Data'!$B:$AK,MATCH(E$1,'Published Daily Data'!$B$1:$AK$1,0),TRUE)</f>
        <v>-49593</v>
      </c>
      <c r="F201" s="79">
        <f>VLOOKUP($A201,'Published Daily Data'!$B:$AK,MATCH(F$1,'Published Daily Data'!$B$1:$AK$1,0),TRUE)</f>
        <v>0</v>
      </c>
      <c r="G201" s="79">
        <f>VLOOKUP($A201,'Published Daily Data'!$B:$AK,MATCH(G$1,'Published Daily Data'!$B$1:$AK$1,0),TRUE)</f>
        <v>15233</v>
      </c>
      <c r="H201" s="79">
        <f>VLOOKUP($A201,'Published Daily Data'!$B:$AK,MATCH(H$1,'Published Daily Data'!$B$1:$AK$1,0),TRUE)</f>
        <v>0</v>
      </c>
      <c r="I201" s="79">
        <f>VLOOKUP($A201,'Published Daily Data'!$B:$AK,MATCH(I$1,'Published Daily Data'!$B$1:$AK$1,0),TRUE)</f>
        <v>0</v>
      </c>
      <c r="J201" s="79">
        <f>VLOOKUP($A201,'Published Daily Data'!$B:$AK,MATCH(J$1,'Published Daily Data'!$B$1:$AK$1,0),TRUE)</f>
        <v>1917</v>
      </c>
      <c r="K201" s="79">
        <f>VLOOKUP($A201,'Published Daily Data'!$B:$AK,MATCH(K$1,'Published Daily Data'!$B$1:$AK$1,0),TRUE)</f>
        <v>10</v>
      </c>
      <c r="L201" s="79">
        <f>VLOOKUP($A201,'Published Daily Data'!$B:$AK,MATCH(L$1,'Published Daily Data'!$B$1:$AK$1,0),TRUE)</f>
        <v>2658</v>
      </c>
      <c r="M201" s="79">
        <f>VLOOKUP($A201,'Published Daily Data'!$B:$AK,MATCH(M$1,'Published Daily Data'!$B$1:$AK$1,0),TRUE)</f>
        <v>669</v>
      </c>
      <c r="N201" s="79">
        <f>VLOOKUP($A201,'Published Daily Data'!$B:$AK,MATCH(N$1,'Published Daily Data'!$B$1:$AK$1,0),TRUE)</f>
        <v>0</v>
      </c>
      <c r="O201" s="79">
        <f>VLOOKUP($A201,'Published Daily Data'!$B:$AK,MATCH(O$1,'Published Daily Data'!$B$1:$AK$1,0),TRUE)</f>
        <v>-44733</v>
      </c>
      <c r="P201" s="79">
        <f>VLOOKUP($A201,'Published Daily Data'!$B:$AK,MATCH(P$1,'Published Daily Data'!$B$1:$AK$1,0),TRUE)</f>
        <v>-4971</v>
      </c>
      <c r="Q201" s="79">
        <f>VLOOKUP($A201,'Published Daily Data'!$B:$AK,MATCH(Q$1,'Published Daily Data'!$B$1:$AK$1,0),TRUE)</f>
        <v>2018</v>
      </c>
      <c r="R201" s="79">
        <f>VLOOKUP($A201,'Published Daily Data'!$B:$AK,MATCH(R$1,'Published Daily Data'!$B$1:$AK$1,0),TRUE)</f>
        <v>-841</v>
      </c>
      <c r="S201" s="79">
        <f>VLOOKUP($A201,'Published Daily Data'!$B:$AK,MATCH(S$1,'Published Daily Data'!$B$1:$AK$1,0),TRUE)</f>
        <v>-1066</v>
      </c>
      <c r="T201" s="89">
        <f>VLOOKUP($A201,'Published Daily Data'!$B:$AK,MATCH(T$1,'Published Daily Data'!$B$1:$AK$1,0),TRUE)</f>
        <v>0</v>
      </c>
      <c r="U201" s="89">
        <f>VLOOKUP($A201,'Published Daily Data'!$B:$AK,MATCH(U$1,'Published Daily Data'!$B$1:$AK$1,0),TRUE)</f>
        <v>6478.9351526262453</v>
      </c>
      <c r="V201" s="89">
        <f>VLOOKUP($A201,'Published Daily Data'!$B:$AK,MATCH(V$1,'Published Daily Data'!$B$1:$AK$1,0),TRUE)</f>
        <v>0</v>
      </c>
      <c r="W201" s="89">
        <f>VLOOKUP($A201,'Published Daily Data'!$B:$AK,MATCH(W$1,'Published Daily Data'!$B$1:$AK$1,0),TRUE)</f>
        <v>34.997391116154681</v>
      </c>
      <c r="X201" s="89">
        <f>VLOOKUP($A201,'Published Daily Data'!$B:$BL,MATCH(X$1,'Published Daily Data'!$B$1:$BL$1,0),TRUE)</f>
        <v>6513.9325437423986</v>
      </c>
      <c r="Y201" s="89">
        <f>VLOOKUP($A201,'Published Daily Data'!$B:$AK,MATCH(Y$1,'Published Daily Data'!$B$1:$AK$1,0),TRUE)</f>
        <v>3770.6679488662262</v>
      </c>
      <c r="Z201" s="89">
        <f>-VLOOKUP($A201,'Published Daily Data'!$B:$AK,MATCH(Z$1,'Published Daily Data'!$B$1:$AK$1,0),TRUE)</f>
        <v>-295.93737432348007</v>
      </c>
      <c r="AA201" s="89">
        <f>VLOOKUP($A201,'Published Daily Data'!$B:$AK,MATCH(AA$1,'Published Daily Data'!$B$1:$AK$1,0),TRUE)</f>
        <v>9988.6631182851452</v>
      </c>
      <c r="AB201" s="89">
        <f>VLOOKUP($A201,'Published Daily Data'!$B:$AK,MATCH(AB$1,'Published Daily Data'!$B$1:$AK$1,0),TRUE)</f>
        <v>20487</v>
      </c>
      <c r="AC201" s="89" t="e">
        <f>VLOOKUP($A201,'Published Daily Data'!$B:$AK,MATCH(AC$1,'Published Daily Data'!$B$1:$AK$1,0),TRUE)</f>
        <v>#N/A</v>
      </c>
      <c r="AD201" s="80">
        <f>VLOOKUP($A201,'Published Daily Data'!$B:$AK,MATCH(AD$1,'Published Daily Data'!$B$1:$AK$1,0),TRUE)</f>
        <v>0.70096871013742201</v>
      </c>
      <c r="AE201" s="80">
        <f>VLOOKUP($A201,'Published Daily Data'!$B:$AK,MATCH(AE$1,'Published Daily Data'!$B$1:$AK$1,0),TRUE)</f>
        <v>0.31422954457525398</v>
      </c>
      <c r="AF201" s="80"/>
    </row>
    <row r="202" spans="1:50" x14ac:dyDescent="0.25">
      <c r="A202" s="88">
        <f t="shared" si="4"/>
        <v>44867</v>
      </c>
      <c r="B202" s="79">
        <f>VLOOKUP($A202,'Published Daily Data'!$B:$AK,MATCH(B$1,'Published Daily Data'!$B$1:$AK$1,0),TRUE)</f>
        <v>48274</v>
      </c>
      <c r="C202" s="79">
        <f>VLOOKUP($A202,'Published Daily Data'!$B:$AK,MATCH(C$1,'Published Daily Data'!$B$1:$AK$1,0),TRUE)</f>
        <v>74717</v>
      </c>
      <c r="D202" s="79">
        <f>VLOOKUP($A202,'Published Daily Data'!$B:$AK,MATCH(D$1,'Published Daily Data'!$B$1:$AK$1,0),TRUE)</f>
        <v>16801</v>
      </c>
      <c r="E202" s="79">
        <f>VLOOKUP($A202,'Published Daily Data'!$B:$AK,MATCH(E$1,'Published Daily Data'!$B$1:$AK$1,0),TRUE)</f>
        <v>-57916</v>
      </c>
      <c r="F202" s="79">
        <f>VLOOKUP($A202,'Published Daily Data'!$B:$AK,MATCH(F$1,'Published Daily Data'!$B$1:$AK$1,0),TRUE)</f>
        <v>0</v>
      </c>
      <c r="G202" s="79">
        <f>VLOOKUP($A202,'Published Daily Data'!$B:$AK,MATCH(G$1,'Published Daily Data'!$B$1:$AK$1,0),TRUE)</f>
        <v>11762</v>
      </c>
      <c r="H202" s="79">
        <f>VLOOKUP($A202,'Published Daily Data'!$B:$AK,MATCH(H$1,'Published Daily Data'!$B$1:$AK$1,0),TRUE)</f>
        <v>0</v>
      </c>
      <c r="I202" s="79">
        <f>VLOOKUP($A202,'Published Daily Data'!$B:$AK,MATCH(I$1,'Published Daily Data'!$B$1:$AK$1,0),TRUE)</f>
        <v>0</v>
      </c>
      <c r="J202" s="79">
        <f>VLOOKUP($A202,'Published Daily Data'!$B:$AK,MATCH(J$1,'Published Daily Data'!$B$1:$AK$1,0),TRUE)</f>
        <v>2369</v>
      </c>
      <c r="K202" s="79">
        <f>VLOOKUP($A202,'Published Daily Data'!$B:$AK,MATCH(K$1,'Published Daily Data'!$B$1:$AK$1,0),TRUE)</f>
        <v>30</v>
      </c>
      <c r="L202" s="79">
        <f>VLOOKUP($A202,'Published Daily Data'!$B:$AK,MATCH(L$1,'Published Daily Data'!$B$1:$AK$1,0),TRUE)</f>
        <v>1968</v>
      </c>
      <c r="M202" s="79">
        <f>VLOOKUP($A202,'Published Daily Data'!$B:$AK,MATCH(M$1,'Published Daily Data'!$B$1:$AK$1,0),TRUE)</f>
        <v>672</v>
      </c>
      <c r="N202" s="79">
        <f>VLOOKUP($A202,'Published Daily Data'!$B:$AK,MATCH(N$1,'Published Daily Data'!$B$1:$AK$1,0),TRUE)</f>
        <v>0</v>
      </c>
      <c r="O202" s="79">
        <f>VLOOKUP($A202,'Published Daily Data'!$B:$AK,MATCH(O$1,'Published Daily Data'!$B$1:$AK$1,0),TRUE)</f>
        <v>-51612</v>
      </c>
      <c r="P202" s="79">
        <f>VLOOKUP($A202,'Published Daily Data'!$B:$AK,MATCH(P$1,'Published Daily Data'!$B$1:$AK$1,0),TRUE)</f>
        <v>-5304</v>
      </c>
      <c r="Q202" s="79">
        <f>VLOOKUP($A202,'Published Daily Data'!$B:$AK,MATCH(Q$1,'Published Daily Data'!$B$1:$AK$1,0),TRUE)</f>
        <v>818</v>
      </c>
      <c r="R202" s="79">
        <f>VLOOKUP($A202,'Published Daily Data'!$B:$AK,MATCH(R$1,'Published Daily Data'!$B$1:$AK$1,0),TRUE)</f>
        <v>-642</v>
      </c>
      <c r="S202" s="79">
        <f>VLOOKUP($A202,'Published Daily Data'!$B:$AK,MATCH(S$1,'Published Daily Data'!$B$1:$AK$1,0),TRUE)</f>
        <v>-1176</v>
      </c>
      <c r="T202" s="89">
        <f>VLOOKUP($A202,'Published Daily Data'!$B:$AK,MATCH(T$1,'Published Daily Data'!$B$1:$AK$1,0),TRUE)</f>
        <v>0</v>
      </c>
      <c r="U202" s="89">
        <f>VLOOKUP($A202,'Published Daily Data'!$B:$AK,MATCH(U$1,'Published Daily Data'!$B$1:$AK$1,0),TRUE)</f>
        <v>5011.435046490622</v>
      </c>
      <c r="V202" s="89">
        <f>VLOOKUP($A202,'Published Daily Data'!$B:$AK,MATCH(V$1,'Published Daily Data'!$B$1:$AK$1,0),TRUE)</f>
        <v>0</v>
      </c>
      <c r="W202" s="89">
        <f>VLOOKUP($A202,'Published Daily Data'!$B:$AK,MATCH(W$1,'Published Daily Data'!$B$1:$AK$1,0),TRUE)</f>
        <v>33.565255773563663</v>
      </c>
      <c r="X202" s="89">
        <f>VLOOKUP($A202,'Published Daily Data'!$B:$BL,MATCH(X$1,'Published Daily Data'!$B$1:$BL$1,0),TRUE)</f>
        <v>5045.0003022641858</v>
      </c>
      <c r="Y202" s="89">
        <f>VLOOKUP($A202,'Published Daily Data'!$B:$AK,MATCH(Y$1,'Published Daily Data'!$B$1:$AK$1,0),TRUE)</f>
        <v>3998.0567926634808</v>
      </c>
      <c r="Z202" s="89">
        <f>-VLOOKUP($A202,'Published Daily Data'!$B:$AK,MATCH(Z$1,'Published Daily Data'!$B$1:$AK$1,0),TRUE)</f>
        <v>-117.33213479370215</v>
      </c>
      <c r="AA202" s="89">
        <f>VLOOKUP($A202,'Published Daily Data'!$B:$AK,MATCH(AA$1,'Published Daily Data'!$B$1:$AK$1,0),TRUE)</f>
        <v>8925.7249601339663</v>
      </c>
      <c r="AB202" s="89">
        <f>VLOOKUP($A202,'Published Daily Data'!$B:$AK,MATCH(AB$1,'Published Daily Data'!$B$1:$AK$1,0),TRUE)</f>
        <v>16801</v>
      </c>
      <c r="AC202" s="89" t="e">
        <f>VLOOKUP($A202,'Published Daily Data'!$B:$AK,MATCH(AC$1,'Published Daily Data'!$B$1:$AK$1,0),TRUE)</f>
        <v>#N/A</v>
      </c>
      <c r="AD202" s="80">
        <f>VLOOKUP($A202,'Published Daily Data'!$B:$AK,MATCH(AD$1,'Published Daily Data'!$B$1:$AK$1,0),TRUE)</f>
        <v>0.66200277164321586</v>
      </c>
      <c r="AE202" s="80">
        <f>VLOOKUP($A202,'Published Daily Data'!$B:$AK,MATCH(AE$1,'Published Daily Data'!$B$1:$AK$1,0),TRUE)</f>
        <v>0.26336485353548117</v>
      </c>
      <c r="AF202" s="80"/>
    </row>
    <row r="203" spans="1:50" x14ac:dyDescent="0.25">
      <c r="A203" s="88">
        <f t="shared" si="4"/>
        <v>44868</v>
      </c>
      <c r="B203" s="79">
        <f>VLOOKUP($A203,'Published Daily Data'!$B:$AK,MATCH(B$1,'Published Daily Data'!$B$1:$AK$1,0),TRUE)</f>
        <v>48727</v>
      </c>
      <c r="C203" s="79">
        <f>VLOOKUP($A203,'Published Daily Data'!$B:$AK,MATCH(C$1,'Published Daily Data'!$B$1:$AK$1,0),TRUE)</f>
        <v>78857</v>
      </c>
      <c r="D203" s="79">
        <f>VLOOKUP($A203,'Published Daily Data'!$B:$AK,MATCH(D$1,'Published Daily Data'!$B$1:$AK$1,0),TRUE)</f>
        <v>18079</v>
      </c>
      <c r="E203" s="79">
        <f>VLOOKUP($A203,'Published Daily Data'!$B:$AK,MATCH(E$1,'Published Daily Data'!$B$1:$AK$1,0),TRUE)</f>
        <v>-60778</v>
      </c>
      <c r="F203" s="79">
        <f>VLOOKUP($A203,'Published Daily Data'!$B:$AK,MATCH(F$1,'Published Daily Data'!$B$1:$AK$1,0),TRUE)</f>
        <v>0</v>
      </c>
      <c r="G203" s="79">
        <f>VLOOKUP($A203,'Published Daily Data'!$B:$AK,MATCH(G$1,'Published Daily Data'!$B$1:$AK$1,0),TRUE)</f>
        <v>11207</v>
      </c>
      <c r="H203" s="79">
        <f>VLOOKUP($A203,'Published Daily Data'!$B:$AK,MATCH(H$1,'Published Daily Data'!$B$1:$AK$1,0),TRUE)</f>
        <v>0</v>
      </c>
      <c r="I203" s="79">
        <f>VLOOKUP($A203,'Published Daily Data'!$B:$AK,MATCH(I$1,'Published Daily Data'!$B$1:$AK$1,0),TRUE)</f>
        <v>0</v>
      </c>
      <c r="J203" s="79">
        <f>VLOOKUP($A203,'Published Daily Data'!$B:$AK,MATCH(J$1,'Published Daily Data'!$B$1:$AK$1,0),TRUE)</f>
        <v>3043</v>
      </c>
      <c r="K203" s="79">
        <f>VLOOKUP($A203,'Published Daily Data'!$B:$AK,MATCH(K$1,'Published Daily Data'!$B$1:$AK$1,0),TRUE)</f>
        <v>14</v>
      </c>
      <c r="L203" s="79">
        <f>VLOOKUP($A203,'Published Daily Data'!$B:$AK,MATCH(L$1,'Published Daily Data'!$B$1:$AK$1,0),TRUE)</f>
        <v>3147</v>
      </c>
      <c r="M203" s="79">
        <f>VLOOKUP($A203,'Published Daily Data'!$B:$AK,MATCH(M$1,'Published Daily Data'!$B$1:$AK$1,0),TRUE)</f>
        <v>668</v>
      </c>
      <c r="N203" s="79">
        <f>VLOOKUP($A203,'Published Daily Data'!$B:$AK,MATCH(N$1,'Published Daily Data'!$B$1:$AK$1,0),TRUE)</f>
        <v>0</v>
      </c>
      <c r="O203" s="79">
        <f>VLOOKUP($A203,'Published Daily Data'!$B:$AK,MATCH(O$1,'Published Daily Data'!$B$1:$AK$1,0),TRUE)</f>
        <v>-54788</v>
      </c>
      <c r="P203" s="79">
        <f>VLOOKUP($A203,'Published Daily Data'!$B:$AK,MATCH(P$1,'Published Daily Data'!$B$1:$AK$1,0),TRUE)</f>
        <v>-5386</v>
      </c>
      <c r="Q203" s="79">
        <f>VLOOKUP($A203,'Published Daily Data'!$B:$AK,MATCH(Q$1,'Published Daily Data'!$B$1:$AK$1,0),TRUE)</f>
        <v>1058</v>
      </c>
      <c r="R203" s="79">
        <f>VLOOKUP($A203,'Published Daily Data'!$B:$AK,MATCH(R$1,'Published Daily Data'!$B$1:$AK$1,0),TRUE)</f>
        <v>-436</v>
      </c>
      <c r="S203" s="79">
        <f>VLOOKUP($A203,'Published Daily Data'!$B:$AK,MATCH(S$1,'Published Daily Data'!$B$1:$AK$1,0),TRUE)</f>
        <v>-1226</v>
      </c>
      <c r="T203" s="89">
        <f>VLOOKUP($A203,'Published Daily Data'!$B:$AK,MATCH(T$1,'Published Daily Data'!$B$1:$AK$1,0),TRUE)</f>
        <v>0</v>
      </c>
      <c r="U203" s="89">
        <f>VLOOKUP($A203,'Published Daily Data'!$B:$AK,MATCH(U$1,'Published Daily Data'!$B$1:$AK$1,0),TRUE)</f>
        <v>4775.286475425919</v>
      </c>
      <c r="V203" s="89">
        <f>VLOOKUP($A203,'Published Daily Data'!$B:$AK,MATCH(V$1,'Published Daily Data'!$B$1:$AK$1,0),TRUE)</f>
        <v>0</v>
      </c>
      <c r="W203" s="89">
        <f>VLOOKUP($A203,'Published Daily Data'!$B:$AK,MATCH(W$1,'Published Daily Data'!$B$1:$AK$1,0),TRUE)</f>
        <v>45.775042205979254</v>
      </c>
      <c r="X203" s="89">
        <f>VLOOKUP($A203,'Published Daily Data'!$B:$BL,MATCH(X$1,'Published Daily Data'!$B$1:$BL$1,0),TRUE)</f>
        <v>4821.0615176318979</v>
      </c>
      <c r="Y203" s="89">
        <f>VLOOKUP($A203,'Published Daily Data'!$B:$AK,MATCH(Y$1,'Published Daily Data'!$B$1:$AK$1,0),TRUE)</f>
        <v>4560.332595846623</v>
      </c>
      <c r="Z203" s="89">
        <f>-VLOOKUP($A203,'Published Daily Data'!$B:$AK,MATCH(Z$1,'Published Daily Data'!$B$1:$AK$1,0),TRUE)</f>
        <v>-127.74966940018106</v>
      </c>
      <c r="AA203" s="89">
        <f>VLOOKUP($A203,'Published Daily Data'!$B:$AK,MATCH(AA$1,'Published Daily Data'!$B$1:$AK$1,0),TRUE)</f>
        <v>9253.6444440783398</v>
      </c>
      <c r="AB203" s="89">
        <f>VLOOKUP($A203,'Published Daily Data'!$B:$AK,MATCH(AB$1,'Published Daily Data'!$B$1:$AK$1,0),TRUE)</f>
        <v>18079</v>
      </c>
      <c r="AC203" s="89" t="e">
        <f>VLOOKUP($A203,'Published Daily Data'!$B:$AK,MATCH(AC$1,'Published Daily Data'!$B$1:$AK$1,0),TRUE)</f>
        <v>#N/A</v>
      </c>
      <c r="AD203" s="80">
        <f>VLOOKUP($A203,'Published Daily Data'!$B:$AK,MATCH(AD$1,'Published Daily Data'!$B$1:$AK$1,0),TRUE)</f>
        <v>0.58789803877435887</v>
      </c>
      <c r="AE203" s="80">
        <f>VLOOKUP($A203,'Published Daily Data'!$B:$AK,MATCH(AE$1,'Published Daily Data'!$B$1:$AK$1,0),TRUE)</f>
        <v>0.25870588044566734</v>
      </c>
      <c r="AF203" s="80"/>
    </row>
    <row r="204" spans="1:50" x14ac:dyDescent="0.25">
      <c r="A204" s="88">
        <f t="shared" si="4"/>
        <v>44869</v>
      </c>
      <c r="B204" s="79">
        <f>VLOOKUP($A204,'Published Daily Data'!$B:$AK,MATCH(B$1,'Published Daily Data'!$B$1:$AK$1,0),TRUE)</f>
        <v>39166</v>
      </c>
      <c r="C204" s="79">
        <f>VLOOKUP($A204,'Published Daily Data'!$B:$AK,MATCH(C$1,'Published Daily Data'!$B$1:$AK$1,0),TRUE)</f>
        <v>70952</v>
      </c>
      <c r="D204" s="79">
        <f>VLOOKUP($A204,'Published Daily Data'!$B:$AK,MATCH(D$1,'Published Daily Data'!$B$1:$AK$1,0),TRUE)</f>
        <v>16758</v>
      </c>
      <c r="E204" s="79">
        <f>VLOOKUP($A204,'Published Daily Data'!$B:$AK,MATCH(E$1,'Published Daily Data'!$B$1:$AK$1,0),TRUE)</f>
        <v>-54194</v>
      </c>
      <c r="F204" s="79">
        <f>VLOOKUP($A204,'Published Daily Data'!$B:$AK,MATCH(F$1,'Published Daily Data'!$B$1:$AK$1,0),TRUE)</f>
        <v>0</v>
      </c>
      <c r="G204" s="79">
        <f>VLOOKUP($A204,'Published Daily Data'!$B:$AK,MATCH(G$1,'Published Daily Data'!$B$1:$AK$1,0),TRUE)</f>
        <v>5067</v>
      </c>
      <c r="H204" s="79">
        <f>VLOOKUP($A204,'Published Daily Data'!$B:$AK,MATCH(H$1,'Published Daily Data'!$B$1:$AK$1,0),TRUE)</f>
        <v>0</v>
      </c>
      <c r="I204" s="79">
        <f>VLOOKUP($A204,'Published Daily Data'!$B:$AK,MATCH(I$1,'Published Daily Data'!$B$1:$AK$1,0),TRUE)</f>
        <v>2</v>
      </c>
      <c r="J204" s="79">
        <f>VLOOKUP($A204,'Published Daily Data'!$B:$AK,MATCH(J$1,'Published Daily Data'!$B$1:$AK$1,0),TRUE)</f>
        <v>3402</v>
      </c>
      <c r="K204" s="79">
        <f>VLOOKUP($A204,'Published Daily Data'!$B:$AK,MATCH(K$1,'Published Daily Data'!$B$1:$AK$1,0),TRUE)</f>
        <v>0</v>
      </c>
      <c r="L204" s="79">
        <f>VLOOKUP($A204,'Published Daily Data'!$B:$AK,MATCH(L$1,'Published Daily Data'!$B$1:$AK$1,0),TRUE)</f>
        <v>7650</v>
      </c>
      <c r="M204" s="79">
        <f>VLOOKUP($A204,'Published Daily Data'!$B:$AK,MATCH(M$1,'Published Daily Data'!$B$1:$AK$1,0),TRUE)</f>
        <v>637</v>
      </c>
      <c r="N204" s="79">
        <f>VLOOKUP($A204,'Published Daily Data'!$B:$AK,MATCH(N$1,'Published Daily Data'!$B$1:$AK$1,0),TRUE)</f>
        <v>0</v>
      </c>
      <c r="O204" s="79">
        <f>VLOOKUP($A204,'Published Daily Data'!$B:$AK,MATCH(O$1,'Published Daily Data'!$B$1:$AK$1,0),TRUE)</f>
        <v>-52975</v>
      </c>
      <c r="P204" s="79">
        <f>VLOOKUP($A204,'Published Daily Data'!$B:$AK,MATCH(P$1,'Published Daily Data'!$B$1:$AK$1,0),TRUE)</f>
        <v>-4323</v>
      </c>
      <c r="Q204" s="79">
        <f>VLOOKUP($A204,'Published Daily Data'!$B:$AK,MATCH(Q$1,'Published Daily Data'!$B$1:$AK$1,0),TRUE)</f>
        <v>4637</v>
      </c>
      <c r="R204" s="79">
        <f>VLOOKUP($A204,'Published Daily Data'!$B:$AK,MATCH(R$1,'Published Daily Data'!$B$1:$AK$1,0),TRUE)</f>
        <v>-284</v>
      </c>
      <c r="S204" s="79">
        <f>VLOOKUP($A204,'Published Daily Data'!$B:$AK,MATCH(S$1,'Published Daily Data'!$B$1:$AK$1,0),TRUE)</f>
        <v>-1249</v>
      </c>
      <c r="T204" s="89">
        <f>VLOOKUP($A204,'Published Daily Data'!$B:$AK,MATCH(T$1,'Published Daily Data'!$B$1:$AK$1,0),TRUE)</f>
        <v>0</v>
      </c>
      <c r="U204" s="89">
        <f>VLOOKUP($A204,'Published Daily Data'!$B:$AK,MATCH(U$1,'Published Daily Data'!$B$1:$AK$1,0),TRUE)</f>
        <v>2151.5632619194271</v>
      </c>
      <c r="V204" s="89">
        <f>VLOOKUP($A204,'Published Daily Data'!$B:$AK,MATCH(V$1,'Published Daily Data'!$B$1:$AK$1,0),TRUE)</f>
        <v>1.9383949122405912</v>
      </c>
      <c r="W204" s="89">
        <f>VLOOKUP($A204,'Published Daily Data'!$B:$AK,MATCH(W$1,'Published Daily Data'!$B$1:$AK$1,0),TRUE)</f>
        <v>77.861534974634964</v>
      </c>
      <c r="X204" s="89">
        <f>VLOOKUP($A204,'Published Daily Data'!$B:$BL,MATCH(X$1,'Published Daily Data'!$B$1:$BL$1,0),TRUE)</f>
        <v>2231.3631918063029</v>
      </c>
      <c r="Y204" s="89">
        <f>VLOOKUP($A204,'Published Daily Data'!$B:$AK,MATCH(Y$1,'Published Daily Data'!$B$1:$AK$1,0),TRUE)</f>
        <v>4486.729876822852</v>
      </c>
      <c r="Z204" s="89">
        <f>-VLOOKUP($A204,'Published Daily Data'!$B:$AK,MATCH(Z$1,'Published Daily Data'!$B$1:$AK$1,0),TRUE)</f>
        <v>-405.49388471121154</v>
      </c>
      <c r="AA204" s="89">
        <f>VLOOKUP($A204,'Published Daily Data'!$B:$AK,MATCH(AA$1,'Published Daily Data'!$B$1:$AK$1,0),TRUE)</f>
        <v>6312.5991839179433</v>
      </c>
      <c r="AB204" s="89">
        <f>VLOOKUP($A204,'Published Daily Data'!$B:$AK,MATCH(AB$1,'Published Daily Data'!$B$1:$AK$1,0),TRUE)</f>
        <v>16758</v>
      </c>
      <c r="AC204" s="89" t="e">
        <f>VLOOKUP($A204,'Published Daily Data'!$B:$AK,MATCH(AC$1,'Published Daily Data'!$B$1:$AK$1,0),TRUE)</f>
        <v>#N/A</v>
      </c>
      <c r="AD204" s="80">
        <f>VLOOKUP($A204,'Published Daily Data'!$B:$AK,MATCH(AD$1,'Published Daily Data'!$B$1:$AK$1,0),TRUE)</f>
        <v>0.29354982216971065</v>
      </c>
      <c r="AE204" s="80">
        <f>VLOOKUP($A204,'Published Daily Data'!$B:$AK,MATCH(AE$1,'Published Daily Data'!$B$1:$AK$1,0),TRUE)</f>
        <v>0.19614503344302028</v>
      </c>
      <c r="AF204" s="80"/>
    </row>
    <row r="205" spans="1:50" x14ac:dyDescent="0.25">
      <c r="A205" s="88">
        <f t="shared" si="4"/>
        <v>44870</v>
      </c>
      <c r="B205" s="79">
        <f>VLOOKUP($A205,'Published Daily Data'!$B:$AK,MATCH(B$1,'Published Daily Data'!$B$1:$AK$1,0),TRUE)</f>
        <v>34798</v>
      </c>
      <c r="C205" s="79">
        <f>VLOOKUP($A205,'Published Daily Data'!$B:$AK,MATCH(C$1,'Published Daily Data'!$B$1:$AK$1,0),TRUE)</f>
        <v>66096</v>
      </c>
      <c r="D205" s="79">
        <f>VLOOKUP($A205,'Published Daily Data'!$B:$AK,MATCH(D$1,'Published Daily Data'!$B$1:$AK$1,0),TRUE)</f>
        <v>15497</v>
      </c>
      <c r="E205" s="79">
        <f>VLOOKUP($A205,'Published Daily Data'!$B:$AK,MATCH(E$1,'Published Daily Data'!$B$1:$AK$1,0),TRUE)</f>
        <v>-50599</v>
      </c>
      <c r="F205" s="79">
        <f>VLOOKUP($A205,'Published Daily Data'!$B:$AK,MATCH(F$1,'Published Daily Data'!$B$1:$AK$1,0),TRUE)</f>
        <v>0</v>
      </c>
      <c r="G205" s="79">
        <f>VLOOKUP($A205,'Published Daily Data'!$B:$AK,MATCH(G$1,'Published Daily Data'!$B$1:$AK$1,0),TRUE)</f>
        <v>5373</v>
      </c>
      <c r="H205" s="79">
        <f>VLOOKUP($A205,'Published Daily Data'!$B:$AK,MATCH(H$1,'Published Daily Data'!$B$1:$AK$1,0),TRUE)</f>
        <v>0</v>
      </c>
      <c r="I205" s="79">
        <f>VLOOKUP($A205,'Published Daily Data'!$B:$AK,MATCH(I$1,'Published Daily Data'!$B$1:$AK$1,0),TRUE)</f>
        <v>14</v>
      </c>
      <c r="J205" s="79">
        <f>VLOOKUP($A205,'Published Daily Data'!$B:$AK,MATCH(J$1,'Published Daily Data'!$B$1:$AK$1,0),TRUE)</f>
        <v>1341</v>
      </c>
      <c r="K205" s="79">
        <f>VLOOKUP($A205,'Published Daily Data'!$B:$AK,MATCH(K$1,'Published Daily Data'!$B$1:$AK$1,0),TRUE)</f>
        <v>44</v>
      </c>
      <c r="L205" s="79">
        <f>VLOOKUP($A205,'Published Daily Data'!$B:$AK,MATCH(L$1,'Published Daily Data'!$B$1:$AK$1,0),TRUE)</f>
        <v>8146</v>
      </c>
      <c r="M205" s="79">
        <f>VLOOKUP($A205,'Published Daily Data'!$B:$AK,MATCH(M$1,'Published Daily Data'!$B$1:$AK$1,0),TRUE)</f>
        <v>579</v>
      </c>
      <c r="N205" s="79">
        <f>VLOOKUP($A205,'Published Daily Data'!$B:$AK,MATCH(N$1,'Published Daily Data'!$B$1:$AK$1,0),TRUE)</f>
        <v>0</v>
      </c>
      <c r="O205" s="79">
        <f>VLOOKUP($A205,'Published Daily Data'!$B:$AK,MATCH(O$1,'Published Daily Data'!$B$1:$AK$1,0),TRUE)</f>
        <v>-54737</v>
      </c>
      <c r="P205" s="79">
        <f>VLOOKUP($A205,'Published Daily Data'!$B:$AK,MATCH(P$1,'Published Daily Data'!$B$1:$AK$1,0),TRUE)</f>
        <v>-3254</v>
      </c>
      <c r="Q205" s="79">
        <f>VLOOKUP($A205,'Published Daily Data'!$B:$AK,MATCH(Q$1,'Published Daily Data'!$B$1:$AK$1,0),TRUE)</f>
        <v>6016</v>
      </c>
      <c r="R205" s="79">
        <f>VLOOKUP($A205,'Published Daily Data'!$B:$AK,MATCH(R$1,'Published Daily Data'!$B$1:$AK$1,0),TRUE)</f>
        <v>2547</v>
      </c>
      <c r="S205" s="79">
        <f>VLOOKUP($A205,'Published Daily Data'!$B:$AK,MATCH(S$1,'Published Daily Data'!$B$1:$AK$1,0),TRUE)</f>
        <v>-1171</v>
      </c>
      <c r="T205" s="89">
        <f>VLOOKUP($A205,'Published Daily Data'!$B:$AK,MATCH(T$1,'Published Daily Data'!$B$1:$AK$1,0),TRUE)</f>
        <v>0</v>
      </c>
      <c r="U205" s="89">
        <f>VLOOKUP($A205,'Published Daily Data'!$B:$AK,MATCH(U$1,'Published Daily Data'!$B$1:$AK$1,0),TRUE)</f>
        <v>2287.5126395557131</v>
      </c>
      <c r="V205" s="89">
        <f>VLOOKUP($A205,'Published Daily Data'!$B:$AK,MATCH(V$1,'Published Daily Data'!$B$1:$AK$1,0),TRUE)</f>
        <v>13.56173558067584</v>
      </c>
      <c r="W205" s="89">
        <f>VLOOKUP($A205,'Published Daily Data'!$B:$AK,MATCH(W$1,'Published Daily Data'!$B$1:$AK$1,0),TRUE)</f>
        <v>67.3436665748618</v>
      </c>
      <c r="X205" s="89">
        <f>VLOOKUP($A205,'Published Daily Data'!$B:$BL,MATCH(X$1,'Published Daily Data'!$B$1:$BL$1,0),TRUE)</f>
        <v>2368.4180417112511</v>
      </c>
      <c r="Y205" s="89">
        <f>VLOOKUP($A205,'Published Daily Data'!$B:$AK,MATCH(Y$1,'Published Daily Data'!$B$1:$AK$1,0),TRUE)</f>
        <v>4274.1796931741801</v>
      </c>
      <c r="Z205" s="89">
        <f>-VLOOKUP($A205,'Published Daily Data'!$B:$AK,MATCH(Z$1,'Published Daily Data'!$B$1:$AK$1,0),TRUE)</f>
        <v>-771.23263687905126</v>
      </c>
      <c r="AA205" s="89">
        <f>VLOOKUP($A205,'Published Daily Data'!$B:$AK,MATCH(AA$1,'Published Daily Data'!$B$1:$AK$1,0),TRUE)</f>
        <v>5871.3650980063794</v>
      </c>
      <c r="AB205" s="89">
        <f>VLOOKUP($A205,'Published Daily Data'!$B:$AK,MATCH(AB$1,'Published Daily Data'!$B$1:$AK$1,0),TRUE)</f>
        <v>15497</v>
      </c>
      <c r="AC205" s="89" t="e">
        <f>VLOOKUP($A205,'Published Daily Data'!$B:$AK,MATCH(AC$1,'Published Daily Data'!$B$1:$AK$1,0),TRUE)</f>
        <v>#N/A</v>
      </c>
      <c r="AD205" s="80">
        <f>VLOOKUP($A205,'Published Daily Data'!$B:$AK,MATCH(AD$1,'Published Daily Data'!$B$1:$AK$1,0),TRUE)</f>
        <v>0.33693371511372899</v>
      </c>
      <c r="AE205" s="80">
        <f>VLOOKUP($A205,'Published Daily Data'!$B:$AK,MATCH(AE$1,'Published Daily Data'!$B$1:$AK$1,0),TRUE)</f>
        <v>0.19583830976710881</v>
      </c>
      <c r="AF205" s="80"/>
    </row>
    <row r="206" spans="1:50" x14ac:dyDescent="0.25">
      <c r="A206" s="88">
        <f t="shared" si="4"/>
        <v>44871</v>
      </c>
      <c r="B206" s="79">
        <f>VLOOKUP($A206,'Published Daily Data'!$B:$AK,MATCH(B$1,'Published Daily Data'!$B$1:$AK$1,0),TRUE)</f>
        <v>45937</v>
      </c>
      <c r="C206" s="79">
        <f>VLOOKUP($A206,'Published Daily Data'!$B:$AK,MATCH(C$1,'Published Daily Data'!$B$1:$AK$1,0),TRUE)</f>
        <v>75235</v>
      </c>
      <c r="D206" s="79">
        <f>VLOOKUP($A206,'Published Daily Data'!$B:$AK,MATCH(D$1,'Published Daily Data'!$B$1:$AK$1,0),TRUE)</f>
        <v>15282</v>
      </c>
      <c r="E206" s="79">
        <f>VLOOKUP($A206,'Published Daily Data'!$B:$AK,MATCH(E$1,'Published Daily Data'!$B$1:$AK$1,0),TRUE)</f>
        <v>-59953</v>
      </c>
      <c r="F206" s="79">
        <f>VLOOKUP($A206,'Published Daily Data'!$B:$AK,MATCH(F$1,'Published Daily Data'!$B$1:$AK$1,0),TRUE)</f>
        <v>0</v>
      </c>
      <c r="G206" s="79">
        <f>VLOOKUP($A206,'Published Daily Data'!$B:$AK,MATCH(G$1,'Published Daily Data'!$B$1:$AK$1,0),TRUE)</f>
        <v>10865</v>
      </c>
      <c r="H206" s="79">
        <f>VLOOKUP($A206,'Published Daily Data'!$B:$AK,MATCH(H$1,'Published Daily Data'!$B$1:$AK$1,0),TRUE)</f>
        <v>0</v>
      </c>
      <c r="I206" s="79">
        <f>VLOOKUP($A206,'Published Daily Data'!$B:$AK,MATCH(I$1,'Published Daily Data'!$B$1:$AK$1,0),TRUE)</f>
        <v>25</v>
      </c>
      <c r="J206" s="79">
        <f>VLOOKUP($A206,'Published Daily Data'!$B:$AK,MATCH(J$1,'Published Daily Data'!$B$1:$AK$1,0),TRUE)</f>
        <v>1402</v>
      </c>
      <c r="K206" s="79">
        <f>VLOOKUP($A206,'Published Daily Data'!$B:$AK,MATCH(K$1,'Published Daily Data'!$B$1:$AK$1,0),TRUE)</f>
        <v>3</v>
      </c>
      <c r="L206" s="79">
        <f>VLOOKUP($A206,'Published Daily Data'!$B:$AK,MATCH(L$1,'Published Daily Data'!$B$1:$AK$1,0),TRUE)</f>
        <v>2363</v>
      </c>
      <c r="M206" s="79">
        <f>VLOOKUP($A206,'Published Daily Data'!$B:$AK,MATCH(M$1,'Published Daily Data'!$B$1:$AK$1,0),TRUE)</f>
        <v>624</v>
      </c>
      <c r="N206" s="79">
        <f>VLOOKUP($A206,'Published Daily Data'!$B:$AK,MATCH(N$1,'Published Daily Data'!$B$1:$AK$1,0),TRUE)</f>
        <v>0</v>
      </c>
      <c r="O206" s="79">
        <f>VLOOKUP($A206,'Published Daily Data'!$B:$AK,MATCH(O$1,'Published Daily Data'!$B$1:$AK$1,0),TRUE)</f>
        <v>-57441</v>
      </c>
      <c r="P206" s="79">
        <f>VLOOKUP($A206,'Published Daily Data'!$B:$AK,MATCH(P$1,'Published Daily Data'!$B$1:$AK$1,0),TRUE)</f>
        <v>-3829</v>
      </c>
      <c r="Q206" s="79">
        <f>VLOOKUP($A206,'Published Daily Data'!$B:$AK,MATCH(Q$1,'Published Daily Data'!$B$1:$AK$1,0),TRUE)</f>
        <v>292</v>
      </c>
      <c r="R206" s="79">
        <f>VLOOKUP($A206,'Published Daily Data'!$B:$AK,MATCH(R$1,'Published Daily Data'!$B$1:$AK$1,0),TRUE)</f>
        <v>2306</v>
      </c>
      <c r="S206" s="79">
        <f>VLOOKUP($A206,'Published Daily Data'!$B:$AK,MATCH(S$1,'Published Daily Data'!$B$1:$AK$1,0),TRUE)</f>
        <v>-1281</v>
      </c>
      <c r="T206" s="89">
        <f>VLOOKUP($A206,'Published Daily Data'!$B:$AK,MATCH(T$1,'Published Daily Data'!$B$1:$AK$1,0),TRUE)</f>
        <v>0</v>
      </c>
      <c r="U206" s="89">
        <f>VLOOKUP($A206,'Published Daily Data'!$B:$AK,MATCH(U$1,'Published Daily Data'!$B$1:$AK$1,0),TRUE)</f>
        <v>4611.4984931566778</v>
      </c>
      <c r="V206" s="89">
        <f>VLOOKUP($A206,'Published Daily Data'!$B:$AK,MATCH(V$1,'Published Daily Data'!$B$1:$AK$1,0),TRUE)</f>
        <v>24.394194734441886</v>
      </c>
      <c r="W206" s="89">
        <f>VLOOKUP($A206,'Published Daily Data'!$B:$AK,MATCH(W$1,'Published Daily Data'!$B$1:$AK$1,0),TRUE)</f>
        <v>29.255527556557169</v>
      </c>
      <c r="X206" s="89">
        <f>VLOOKUP($A206,'Published Daily Data'!$B:$BL,MATCH(X$1,'Published Daily Data'!$B$1:$BL$1,0),TRUE)</f>
        <v>4665.1482154476753</v>
      </c>
      <c r="Y206" s="89">
        <f>VLOOKUP($A206,'Published Daily Data'!$B:$AK,MATCH(Y$1,'Published Daily Data'!$B$1:$AK$1,0),TRUE)</f>
        <v>5820.4178810237436</v>
      </c>
      <c r="Z206" s="89">
        <f>-VLOOKUP($A206,'Published Daily Data'!$B:$AK,MATCH(Z$1,'Published Daily Data'!$B$1:$AK$1,0),TRUE)</f>
        <v>-360.956553661604</v>
      </c>
      <c r="AA206" s="89">
        <f>VLOOKUP($A206,'Published Daily Data'!$B:$AK,MATCH(AA$1,'Published Daily Data'!$B$1:$AK$1,0),TRUE)</f>
        <v>10124.609542809814</v>
      </c>
      <c r="AB206" s="89">
        <f>VLOOKUP($A206,'Published Daily Data'!$B:$AK,MATCH(AB$1,'Published Daily Data'!$B$1:$AK$1,0),TRUE)</f>
        <v>15282</v>
      </c>
      <c r="AC206" s="89" t="e">
        <f>VLOOKUP($A206,'Published Daily Data'!$B:$AK,MATCH(AC$1,'Published Daily Data'!$B$1:$AK$1,0),TRUE)</f>
        <v>#N/A</v>
      </c>
      <c r="AD206" s="80">
        <f>VLOOKUP($A206,'Published Daily Data'!$B:$AK,MATCH(AD$1,'Published Daily Data'!$B$1:$AK$1,0),TRUE)</f>
        <v>0.67300608943464546</v>
      </c>
      <c r="AE206" s="80">
        <f>VLOOKUP($A206,'Published Daily Data'!$B:$AK,MATCH(AE$1,'Published Daily Data'!$B$1:$AK$1,0),TRUE)</f>
        <v>0.2966826170036469</v>
      </c>
      <c r="AF206" s="80"/>
    </row>
    <row r="207" spans="1:50" x14ac:dyDescent="0.25">
      <c r="A207" s="88">
        <f t="shared" si="4"/>
        <v>44872</v>
      </c>
      <c r="B207" s="79">
        <f>VLOOKUP($A207,'Published Daily Data'!$B:$AK,MATCH(B$1,'Published Daily Data'!$B$1:$AK$1,0),TRUE)</f>
        <v>50873</v>
      </c>
      <c r="C207" s="79">
        <f>VLOOKUP($A207,'Published Daily Data'!$B:$AK,MATCH(C$1,'Published Daily Data'!$B$1:$AK$1,0),TRUE)</f>
        <v>79081</v>
      </c>
      <c r="D207" s="79">
        <f>VLOOKUP($A207,'Published Daily Data'!$B:$AK,MATCH(D$1,'Published Daily Data'!$B$1:$AK$1,0),TRUE)</f>
        <v>19220</v>
      </c>
      <c r="E207" s="79">
        <f>VLOOKUP($A207,'Published Daily Data'!$B:$AK,MATCH(E$1,'Published Daily Data'!$B$1:$AK$1,0),TRUE)</f>
        <v>-59861</v>
      </c>
      <c r="F207" s="79">
        <f>VLOOKUP($A207,'Published Daily Data'!$B:$AK,MATCH(F$1,'Published Daily Data'!$B$1:$AK$1,0),TRUE)</f>
        <v>0</v>
      </c>
      <c r="G207" s="79">
        <f>VLOOKUP($A207,'Published Daily Data'!$B:$AK,MATCH(G$1,'Published Daily Data'!$B$1:$AK$1,0),TRUE)</f>
        <v>13869</v>
      </c>
      <c r="H207" s="79">
        <f>VLOOKUP($A207,'Published Daily Data'!$B:$AK,MATCH(H$1,'Published Daily Data'!$B$1:$AK$1,0),TRUE)</f>
        <v>0</v>
      </c>
      <c r="I207" s="79">
        <f>VLOOKUP($A207,'Published Daily Data'!$B:$AK,MATCH(I$1,'Published Daily Data'!$B$1:$AK$1,0),TRUE)</f>
        <v>27</v>
      </c>
      <c r="J207" s="79">
        <f>VLOOKUP($A207,'Published Daily Data'!$B:$AK,MATCH(J$1,'Published Daily Data'!$B$1:$AK$1,0),TRUE)</f>
        <v>1646</v>
      </c>
      <c r="K207" s="79">
        <f>VLOOKUP($A207,'Published Daily Data'!$B:$AK,MATCH(K$1,'Published Daily Data'!$B$1:$AK$1,0),TRUE)</f>
        <v>19</v>
      </c>
      <c r="L207" s="79">
        <f>VLOOKUP($A207,'Published Daily Data'!$B:$AK,MATCH(L$1,'Published Daily Data'!$B$1:$AK$1,0),TRUE)</f>
        <v>3032</v>
      </c>
      <c r="M207" s="79">
        <f>VLOOKUP($A207,'Published Daily Data'!$B:$AK,MATCH(M$1,'Published Daily Data'!$B$1:$AK$1,0),TRUE)</f>
        <v>627</v>
      </c>
      <c r="N207" s="79">
        <f>VLOOKUP($A207,'Published Daily Data'!$B:$AK,MATCH(N$1,'Published Daily Data'!$B$1:$AK$1,0),TRUE)</f>
        <v>0</v>
      </c>
      <c r="O207" s="79">
        <f>VLOOKUP($A207,'Published Daily Data'!$B:$AK,MATCH(O$1,'Published Daily Data'!$B$1:$AK$1,0),TRUE)</f>
        <v>-54111</v>
      </c>
      <c r="P207" s="79">
        <f>VLOOKUP($A207,'Published Daily Data'!$B:$AK,MATCH(P$1,'Published Daily Data'!$B$1:$AK$1,0),TRUE)</f>
        <v>-5083</v>
      </c>
      <c r="Q207" s="79">
        <f>VLOOKUP($A207,'Published Daily Data'!$B:$AK,MATCH(Q$1,'Published Daily Data'!$B$1:$AK$1,0),TRUE)</f>
        <v>1015</v>
      </c>
      <c r="R207" s="79">
        <f>VLOOKUP($A207,'Published Daily Data'!$B:$AK,MATCH(R$1,'Published Daily Data'!$B$1:$AK$1,0),TRUE)</f>
        <v>-260</v>
      </c>
      <c r="S207" s="79">
        <f>VLOOKUP($A207,'Published Daily Data'!$B:$AK,MATCH(S$1,'Published Daily Data'!$B$1:$AK$1,0),TRUE)</f>
        <v>-1422</v>
      </c>
      <c r="T207" s="89">
        <f>VLOOKUP($A207,'Published Daily Data'!$B:$AK,MATCH(T$1,'Published Daily Data'!$B$1:$AK$1,0),TRUE)</f>
        <v>0</v>
      </c>
      <c r="U207" s="89">
        <f>VLOOKUP($A207,'Published Daily Data'!$B:$AK,MATCH(U$1,'Published Daily Data'!$B$1:$AK$1,0),TRUE)</f>
        <v>5868.6929185118552</v>
      </c>
      <c r="V207" s="89">
        <f>VLOOKUP($A207,'Published Daily Data'!$B:$AK,MATCH(V$1,'Published Daily Data'!$B$1:$AK$1,0),TRUE)</f>
        <v>26.248638777029168</v>
      </c>
      <c r="W207" s="89">
        <f>VLOOKUP($A207,'Published Daily Data'!$B:$AK,MATCH(W$1,'Published Daily Data'!$B$1:$AK$1,0),TRUE)</f>
        <v>35.46366773932386</v>
      </c>
      <c r="X207" s="89">
        <f>VLOOKUP($A207,'Published Daily Data'!$B:$BL,MATCH(X$1,'Published Daily Data'!$B$1:$BL$1,0),TRUE)</f>
        <v>5930.4052250282084</v>
      </c>
      <c r="Y207" s="89">
        <f>VLOOKUP($A207,'Published Daily Data'!$B:$AK,MATCH(Y$1,'Published Daily Data'!$B$1:$AK$1,0),TRUE)</f>
        <v>3893.8800477627428</v>
      </c>
      <c r="Z207" s="89">
        <f>-VLOOKUP($A207,'Published Daily Data'!$B:$AK,MATCH(Z$1,'Published Daily Data'!$B$1:$AK$1,0),TRUE)</f>
        <v>-133.13259340830123</v>
      </c>
      <c r="AA207" s="89">
        <f>VLOOKUP($A207,'Published Daily Data'!$B:$AK,MATCH(AA$1,'Published Daily Data'!$B$1:$AK$1,0),TRUE)</f>
        <v>9691.152679382647</v>
      </c>
      <c r="AB207" s="89">
        <f>VLOOKUP($A207,'Published Daily Data'!$B:$AK,MATCH(AB$1,'Published Daily Data'!$B$1:$AK$1,0),TRUE)</f>
        <v>19220</v>
      </c>
      <c r="AC207" s="89" t="e">
        <f>VLOOKUP($A207,'Published Daily Data'!$B:$AK,MATCH(AC$1,'Published Daily Data'!$B$1:$AK$1,0),TRUE)</f>
        <v>#N/A</v>
      </c>
      <c r="AD207" s="80">
        <f>VLOOKUP($A207,'Published Daily Data'!$B:$AK,MATCH(AD$1,'Published Daily Data'!$B$1:$AK$1,0),TRUE)</f>
        <v>0.68024401494285569</v>
      </c>
      <c r="AE207" s="80">
        <f>VLOOKUP($A207,'Published Daily Data'!$B:$AK,MATCH(AE$1,'Published Daily Data'!$B$1:$AK$1,0),TRUE)</f>
        <v>0.27016993993526345</v>
      </c>
      <c r="AF207" s="80"/>
    </row>
    <row r="208" spans="1:50" x14ac:dyDescent="0.25">
      <c r="A208" s="88">
        <f t="shared" si="4"/>
        <v>44873</v>
      </c>
      <c r="B208" s="79">
        <f>VLOOKUP($A208,'Published Daily Data'!$B:$AK,MATCH(B$1,'Published Daily Data'!$B$1:$AK$1,0),TRUE)</f>
        <v>56884</v>
      </c>
      <c r="C208" s="79">
        <f>VLOOKUP($A208,'Published Daily Data'!$B:$AK,MATCH(C$1,'Published Daily Data'!$B$1:$AK$1,0),TRUE)</f>
        <v>81703</v>
      </c>
      <c r="D208" s="79">
        <f>VLOOKUP($A208,'Published Daily Data'!$B:$AK,MATCH(D$1,'Published Daily Data'!$B$1:$AK$1,0),TRUE)</f>
        <v>23548</v>
      </c>
      <c r="E208" s="79">
        <f>VLOOKUP($A208,'Published Daily Data'!$B:$AK,MATCH(E$1,'Published Daily Data'!$B$1:$AK$1,0),TRUE)</f>
        <v>-58155</v>
      </c>
      <c r="F208" s="79">
        <f>VLOOKUP($A208,'Published Daily Data'!$B:$AK,MATCH(F$1,'Published Daily Data'!$B$1:$AK$1,0),TRUE)</f>
        <v>0</v>
      </c>
      <c r="G208" s="79">
        <f>VLOOKUP($A208,'Published Daily Data'!$B:$AK,MATCH(G$1,'Published Daily Data'!$B$1:$AK$1,0),TRUE)</f>
        <v>14403</v>
      </c>
      <c r="H208" s="79">
        <f>VLOOKUP($A208,'Published Daily Data'!$B:$AK,MATCH(H$1,'Published Daily Data'!$B$1:$AK$1,0),TRUE)</f>
        <v>0</v>
      </c>
      <c r="I208" s="79">
        <f>VLOOKUP($A208,'Published Daily Data'!$B:$AK,MATCH(I$1,'Published Daily Data'!$B$1:$AK$1,0),TRUE)</f>
        <v>14</v>
      </c>
      <c r="J208" s="79">
        <f>VLOOKUP($A208,'Published Daily Data'!$B:$AK,MATCH(J$1,'Published Daily Data'!$B$1:$AK$1,0),TRUE)</f>
        <v>2293</v>
      </c>
      <c r="K208" s="79">
        <f>VLOOKUP($A208,'Published Daily Data'!$B:$AK,MATCH(K$1,'Published Daily Data'!$B$1:$AK$1,0),TRUE)</f>
        <v>8</v>
      </c>
      <c r="L208" s="79">
        <f>VLOOKUP($A208,'Published Daily Data'!$B:$AK,MATCH(L$1,'Published Daily Data'!$B$1:$AK$1,0),TRUE)</f>
        <v>6187</v>
      </c>
      <c r="M208" s="79">
        <f>VLOOKUP($A208,'Published Daily Data'!$B:$AK,MATCH(M$1,'Published Daily Data'!$B$1:$AK$1,0),TRUE)</f>
        <v>643</v>
      </c>
      <c r="N208" s="79">
        <f>VLOOKUP($A208,'Published Daily Data'!$B:$AK,MATCH(N$1,'Published Daily Data'!$B$1:$AK$1,0),TRUE)</f>
        <v>0</v>
      </c>
      <c r="O208" s="79">
        <f>VLOOKUP($A208,'Published Daily Data'!$B:$AK,MATCH(O$1,'Published Daily Data'!$B$1:$AK$1,0),TRUE)</f>
        <v>-54508</v>
      </c>
      <c r="P208" s="79">
        <f>VLOOKUP($A208,'Published Daily Data'!$B:$AK,MATCH(P$1,'Published Daily Data'!$B$1:$AK$1,0),TRUE)</f>
        <v>-5965</v>
      </c>
      <c r="Q208" s="79">
        <f>VLOOKUP($A208,'Published Daily Data'!$B:$AK,MATCH(Q$1,'Published Daily Data'!$B$1:$AK$1,0),TRUE)</f>
        <v>4305</v>
      </c>
      <c r="R208" s="79">
        <f>VLOOKUP($A208,'Published Daily Data'!$B:$AK,MATCH(R$1,'Published Daily Data'!$B$1:$AK$1,0),TRUE)</f>
        <v>-501</v>
      </c>
      <c r="S208" s="79">
        <f>VLOOKUP($A208,'Published Daily Data'!$B:$AK,MATCH(S$1,'Published Daily Data'!$B$1:$AK$1,0),TRUE)</f>
        <v>-1486</v>
      </c>
      <c r="T208" s="89">
        <f>VLOOKUP($A208,'Published Daily Data'!$B:$AK,MATCH(T$1,'Published Daily Data'!$B$1:$AK$1,0),TRUE)</f>
        <v>0</v>
      </c>
      <c r="U208" s="89">
        <f>VLOOKUP($A208,'Published Daily Data'!$B:$AK,MATCH(U$1,'Published Daily Data'!$B$1:$AK$1,0),TRUE)</f>
        <v>6113.9974831336594</v>
      </c>
      <c r="V208" s="89">
        <f>VLOOKUP($A208,'Published Daily Data'!$B:$AK,MATCH(V$1,'Published Daily Data'!$B$1:$AK$1,0),TRUE)</f>
        <v>13.667233576898225</v>
      </c>
      <c r="W208" s="89">
        <f>VLOOKUP($A208,'Published Daily Data'!$B:$AK,MATCH(W$1,'Published Daily Data'!$B$1:$AK$1,0),TRUE)</f>
        <v>60.822454945110096</v>
      </c>
      <c r="X208" s="89">
        <f>VLOOKUP($A208,'Published Daily Data'!$B:$BL,MATCH(X$1,'Published Daily Data'!$B$1:$BL$1,0),TRUE)</f>
        <v>6188.4871716556663</v>
      </c>
      <c r="Y208" s="89">
        <f>VLOOKUP($A208,'Published Daily Data'!$B:$AK,MATCH(Y$1,'Published Daily Data'!$B$1:$AK$1,0),TRUE)</f>
        <v>3484.4658485869386</v>
      </c>
      <c r="Z208" s="89">
        <f>-VLOOKUP($A208,'Published Daily Data'!$B:$AK,MATCH(Z$1,'Published Daily Data'!$B$1:$AK$1,0),TRUE)</f>
        <v>-481.97646703809022</v>
      </c>
      <c r="AA208" s="89">
        <f>VLOOKUP($A208,'Published Daily Data'!$B:$AK,MATCH(AA$1,'Published Daily Data'!$B$1:$AK$1,0),TRUE)</f>
        <v>9190.976553204513</v>
      </c>
      <c r="AB208" s="89">
        <f>VLOOKUP($A208,'Published Daily Data'!$B:$AK,MATCH(AB$1,'Published Daily Data'!$B$1:$AK$1,0),TRUE)</f>
        <v>23548</v>
      </c>
      <c r="AC208" s="89" t="e">
        <f>VLOOKUP($A208,'Published Daily Data'!$B:$AK,MATCH(AC$1,'Published Daily Data'!$B$1:$AK$1,0),TRUE)</f>
        <v>#N/A</v>
      </c>
      <c r="AD208" s="80">
        <f>VLOOKUP($A208,'Published Daily Data'!$B:$AK,MATCH(AD$1,'Published Daily Data'!$B$1:$AK$1,0),TRUE)</f>
        <v>0.57938094905620496</v>
      </c>
      <c r="AE208" s="80">
        <f>VLOOKUP($A208,'Published Daily Data'!$B:$AK,MATCH(AE$1,'Published Daily Data'!$B$1:$AK$1,0),TRUE)</f>
        <v>0.24800326461360944</v>
      </c>
      <c r="AF208" s="80"/>
    </row>
    <row r="209" spans="1:32" x14ac:dyDescent="0.25">
      <c r="A209" s="88">
        <f t="shared" si="4"/>
        <v>44874</v>
      </c>
      <c r="B209" s="79">
        <f>VLOOKUP($A209,'Published Daily Data'!$B:$AK,MATCH(B$1,'Published Daily Data'!$B$1:$AK$1,0),TRUE)</f>
        <v>54343</v>
      </c>
      <c r="C209" s="79">
        <f>VLOOKUP($A209,'Published Daily Data'!$B:$AK,MATCH(C$1,'Published Daily Data'!$B$1:$AK$1,0),TRUE)</f>
        <v>84507</v>
      </c>
      <c r="D209" s="79">
        <f>VLOOKUP($A209,'Published Daily Data'!$B:$AK,MATCH(D$1,'Published Daily Data'!$B$1:$AK$1,0),TRUE)</f>
        <v>21642</v>
      </c>
      <c r="E209" s="79">
        <f>VLOOKUP($A209,'Published Daily Data'!$B:$AK,MATCH(E$1,'Published Daily Data'!$B$1:$AK$1,0),TRUE)</f>
        <v>-62865</v>
      </c>
      <c r="F209" s="79">
        <f>VLOOKUP($A209,'Published Daily Data'!$B:$AK,MATCH(F$1,'Published Daily Data'!$B$1:$AK$1,0),TRUE)</f>
        <v>0</v>
      </c>
      <c r="G209" s="79">
        <f>VLOOKUP($A209,'Published Daily Data'!$B:$AK,MATCH(G$1,'Published Daily Data'!$B$1:$AK$1,0),TRUE)</f>
        <v>16011</v>
      </c>
      <c r="H209" s="79">
        <f>VLOOKUP($A209,'Published Daily Data'!$B:$AK,MATCH(H$1,'Published Daily Data'!$B$1:$AK$1,0),TRUE)</f>
        <v>0</v>
      </c>
      <c r="I209" s="79">
        <f>VLOOKUP($A209,'Published Daily Data'!$B:$AK,MATCH(I$1,'Published Daily Data'!$B$1:$AK$1,0),TRUE)</f>
        <v>0</v>
      </c>
      <c r="J209" s="79">
        <f>VLOOKUP($A209,'Published Daily Data'!$B:$AK,MATCH(J$1,'Published Daily Data'!$B$1:$AK$1,0),TRUE)</f>
        <v>2898</v>
      </c>
      <c r="K209" s="79">
        <f>VLOOKUP($A209,'Published Daily Data'!$B:$AK,MATCH(K$1,'Published Daily Data'!$B$1:$AK$1,0),TRUE)</f>
        <v>48</v>
      </c>
      <c r="L209" s="79">
        <f>VLOOKUP($A209,'Published Daily Data'!$B:$AK,MATCH(L$1,'Published Daily Data'!$B$1:$AK$1,0),TRUE)</f>
        <v>2023</v>
      </c>
      <c r="M209" s="79">
        <f>VLOOKUP($A209,'Published Daily Data'!$B:$AK,MATCH(M$1,'Published Daily Data'!$B$1:$AK$1,0),TRUE)</f>
        <v>662</v>
      </c>
      <c r="N209" s="79">
        <f>VLOOKUP($A209,'Published Daily Data'!$B:$AK,MATCH(N$1,'Published Daily Data'!$B$1:$AK$1,0),TRUE)</f>
        <v>0</v>
      </c>
      <c r="O209" s="79">
        <f>VLOOKUP($A209,'Published Daily Data'!$B:$AK,MATCH(O$1,'Published Daily Data'!$B$1:$AK$1,0),TRUE)</f>
        <v>-55738</v>
      </c>
      <c r="P209" s="79">
        <f>VLOOKUP($A209,'Published Daily Data'!$B:$AK,MATCH(P$1,'Published Daily Data'!$B$1:$AK$1,0),TRUE)</f>
        <v>-5971</v>
      </c>
      <c r="Q209" s="79">
        <f>VLOOKUP($A209,'Published Daily Data'!$B:$AK,MATCH(Q$1,'Published Daily Data'!$B$1:$AK$1,0),TRUE)</f>
        <v>721</v>
      </c>
      <c r="R209" s="79">
        <f>VLOOKUP($A209,'Published Daily Data'!$B:$AK,MATCH(R$1,'Published Daily Data'!$B$1:$AK$1,0),TRUE)</f>
        <v>-278</v>
      </c>
      <c r="S209" s="79">
        <f>VLOOKUP($A209,'Published Daily Data'!$B:$AK,MATCH(S$1,'Published Daily Data'!$B$1:$AK$1,0),TRUE)</f>
        <v>-1599</v>
      </c>
      <c r="T209" s="89">
        <f>VLOOKUP($A209,'Published Daily Data'!$B:$AK,MATCH(T$1,'Published Daily Data'!$B$1:$AK$1,0),TRUE)</f>
        <v>0</v>
      </c>
      <c r="U209" s="89">
        <f>VLOOKUP($A209,'Published Daily Data'!$B:$AK,MATCH(U$1,'Published Daily Data'!$B$1:$AK$1,0),TRUE)</f>
        <v>6801.9469154417257</v>
      </c>
      <c r="V209" s="89">
        <f>VLOOKUP($A209,'Published Daily Data'!$B:$AK,MATCH(V$1,'Published Daily Data'!$B$1:$AK$1,0),TRUE)</f>
        <v>0</v>
      </c>
      <c r="W209" s="89">
        <f>VLOOKUP($A209,'Published Daily Data'!$B:$AK,MATCH(W$1,'Published Daily Data'!$B$1:$AK$1,0),TRUE)</f>
        <v>37.508623786651526</v>
      </c>
      <c r="X209" s="89">
        <f>VLOOKUP($A209,'Published Daily Data'!$B:$BL,MATCH(X$1,'Published Daily Data'!$B$1:$BL$1,0),TRUE)</f>
        <v>6839.4555392283764</v>
      </c>
      <c r="Y209" s="89">
        <f>VLOOKUP($A209,'Published Daily Data'!$B:$AK,MATCH(Y$1,'Published Daily Data'!$B$1:$AK$1,0),TRUE)</f>
        <v>3724.8497237424071</v>
      </c>
      <c r="Z209" s="89">
        <f>-VLOOKUP($A209,'Published Daily Data'!$B:$AK,MATCH(Z$1,'Published Daily Data'!$B$1:$AK$1,0),TRUE)</f>
        <v>-98.338211723390842</v>
      </c>
      <c r="AA209" s="89">
        <f>VLOOKUP($A209,'Published Daily Data'!$B:$AK,MATCH(AA$1,'Published Daily Data'!$B$1:$AK$1,0),TRUE)</f>
        <v>10465.967051247393</v>
      </c>
      <c r="AB209" s="89">
        <f>VLOOKUP($A209,'Published Daily Data'!$B:$AK,MATCH(AB$1,'Published Daily Data'!$B$1:$AK$1,0),TRUE)</f>
        <v>21642</v>
      </c>
      <c r="AC209" s="89" t="e">
        <f>VLOOKUP($A209,'Published Daily Data'!$B:$AK,MATCH(AC$1,'Published Daily Data'!$B$1:$AK$1,0),TRUE)</f>
        <v>#N/A</v>
      </c>
      <c r="AD209" s="80">
        <f>VLOOKUP($A209,'Published Daily Data'!$B:$AK,MATCH(AD$1,'Published Daily Data'!$B$1:$AK$1,0),TRUE)</f>
        <v>0.69671936377847066</v>
      </c>
      <c r="AE209" s="80">
        <f>VLOOKUP($A209,'Published Daily Data'!$B:$AK,MATCH(AE$1,'Published Daily Data'!$B$1:$AK$1,0),TRUE)</f>
        <v>0.27303631983765875</v>
      </c>
      <c r="AF209" s="80"/>
    </row>
    <row r="210" spans="1:32" x14ac:dyDescent="0.25">
      <c r="A210" s="88">
        <f t="shared" si="4"/>
        <v>44875</v>
      </c>
      <c r="B210" s="79">
        <f>VLOOKUP($A210,'Published Daily Data'!$B:$AK,MATCH(B$1,'Published Daily Data'!$B$1:$AK$1,0),TRUE)</f>
        <v>53560</v>
      </c>
      <c r="C210" s="79">
        <f>VLOOKUP($A210,'Published Daily Data'!$B:$AK,MATCH(C$1,'Published Daily Data'!$B$1:$AK$1,0),TRUE)</f>
        <v>81915</v>
      </c>
      <c r="D210" s="79">
        <f>VLOOKUP($A210,'Published Daily Data'!$B:$AK,MATCH(D$1,'Published Daily Data'!$B$1:$AK$1,0),TRUE)</f>
        <v>22238</v>
      </c>
      <c r="E210" s="79">
        <f>VLOOKUP($A210,'Published Daily Data'!$B:$AK,MATCH(E$1,'Published Daily Data'!$B$1:$AK$1,0),TRUE)</f>
        <v>-59677</v>
      </c>
      <c r="F210" s="79">
        <f>VLOOKUP($A210,'Published Daily Data'!$B:$AK,MATCH(F$1,'Published Daily Data'!$B$1:$AK$1,0),TRUE)</f>
        <v>0</v>
      </c>
      <c r="G210" s="79">
        <f>VLOOKUP($A210,'Published Daily Data'!$B:$AK,MATCH(G$1,'Published Daily Data'!$B$1:$AK$1,0),TRUE)</f>
        <v>18136</v>
      </c>
      <c r="H210" s="79">
        <f>VLOOKUP($A210,'Published Daily Data'!$B:$AK,MATCH(H$1,'Published Daily Data'!$B$1:$AK$1,0),TRUE)</f>
        <v>0</v>
      </c>
      <c r="I210" s="79">
        <f>VLOOKUP($A210,'Published Daily Data'!$B:$AK,MATCH(I$1,'Published Daily Data'!$B$1:$AK$1,0),TRUE)</f>
        <v>0</v>
      </c>
      <c r="J210" s="79">
        <f>VLOOKUP($A210,'Published Daily Data'!$B:$AK,MATCH(J$1,'Published Daily Data'!$B$1:$AK$1,0),TRUE)</f>
        <v>2992</v>
      </c>
      <c r="K210" s="79">
        <f>VLOOKUP($A210,'Published Daily Data'!$B:$AK,MATCH(K$1,'Published Daily Data'!$B$1:$AK$1,0),TRUE)</f>
        <v>57</v>
      </c>
      <c r="L210" s="79">
        <f>VLOOKUP($A210,'Published Daily Data'!$B:$AK,MATCH(L$1,'Published Daily Data'!$B$1:$AK$1,0),TRUE)</f>
        <v>383</v>
      </c>
      <c r="M210" s="79">
        <f>VLOOKUP($A210,'Published Daily Data'!$B:$AK,MATCH(M$1,'Published Daily Data'!$B$1:$AK$1,0),TRUE)</f>
        <v>670</v>
      </c>
      <c r="N210" s="79">
        <f>VLOOKUP($A210,'Published Daily Data'!$B:$AK,MATCH(N$1,'Published Daily Data'!$B$1:$AK$1,0),TRUE)</f>
        <v>0</v>
      </c>
      <c r="O210" s="79">
        <f>VLOOKUP($A210,'Published Daily Data'!$B:$AK,MATCH(O$1,'Published Daily Data'!$B$1:$AK$1,0),TRUE)</f>
        <v>-52028</v>
      </c>
      <c r="P210" s="79">
        <f>VLOOKUP($A210,'Published Daily Data'!$B:$AK,MATCH(P$1,'Published Daily Data'!$B$1:$AK$1,0),TRUE)</f>
        <v>-6015</v>
      </c>
      <c r="Q210" s="79">
        <f>VLOOKUP($A210,'Published Daily Data'!$B:$AK,MATCH(Q$1,'Published Daily Data'!$B$1:$AK$1,0),TRUE)</f>
        <v>27</v>
      </c>
      <c r="R210" s="79">
        <f>VLOOKUP($A210,'Published Daily Data'!$B:$AK,MATCH(R$1,'Published Daily Data'!$B$1:$AK$1,0),TRUE)</f>
        <v>-253</v>
      </c>
      <c r="S210" s="79">
        <f>VLOOKUP($A210,'Published Daily Data'!$B:$AK,MATCH(S$1,'Published Daily Data'!$B$1:$AK$1,0),TRUE)</f>
        <v>-1408</v>
      </c>
      <c r="T210" s="89">
        <f>VLOOKUP($A210,'Published Daily Data'!$B:$AK,MATCH(T$1,'Published Daily Data'!$B$1:$AK$1,0),TRUE)</f>
        <v>0</v>
      </c>
      <c r="U210" s="89">
        <f>VLOOKUP($A210,'Published Daily Data'!$B:$AK,MATCH(U$1,'Published Daily Data'!$B$1:$AK$1,0),TRUE)</f>
        <v>7700.8088113153499</v>
      </c>
      <c r="V210" s="89">
        <f>VLOOKUP($A210,'Published Daily Data'!$B:$AK,MATCH(V$1,'Published Daily Data'!$B$1:$AK$1,0),TRUE)</f>
        <v>0</v>
      </c>
      <c r="W210" s="89">
        <f>VLOOKUP($A210,'Published Daily Data'!$B:$AK,MATCH(W$1,'Published Daily Data'!$B$1:$AK$1,0),TRUE)</f>
        <v>27.32381011771346</v>
      </c>
      <c r="X210" s="89">
        <f>VLOOKUP($A210,'Published Daily Data'!$B:$BL,MATCH(X$1,'Published Daily Data'!$B$1:$BL$1,0),TRUE)</f>
        <v>7728.1326214330657</v>
      </c>
      <c r="Y210" s="89">
        <f>VLOOKUP($A210,'Published Daily Data'!$B:$AK,MATCH(Y$1,'Published Daily Data'!$B$1:$AK$1,0),TRUE)</f>
        <v>2757.6376040674231</v>
      </c>
      <c r="Z210" s="89">
        <f>-VLOOKUP($A210,'Published Daily Data'!$B:$AK,MATCH(Z$1,'Published Daily Data'!$B$1:$AK$1,0),TRUE)</f>
        <v>-37.09380457108918</v>
      </c>
      <c r="AA210" s="89">
        <f>VLOOKUP($A210,'Published Daily Data'!$B:$AK,MATCH(AA$1,'Published Daily Data'!$B$1:$AK$1,0),TRUE)</f>
        <v>10448.6764209294</v>
      </c>
      <c r="AB210" s="89">
        <f>VLOOKUP($A210,'Published Daily Data'!$B:$AK,MATCH(AB$1,'Published Daily Data'!$B$1:$AK$1,0),TRUE)</f>
        <v>22238</v>
      </c>
      <c r="AC210" s="89" t="e">
        <f>VLOOKUP($A210,'Published Daily Data'!$B:$AK,MATCH(AC$1,'Published Daily Data'!$B$1:$AK$1,0),TRUE)</f>
        <v>#N/A</v>
      </c>
      <c r="AD210" s="80">
        <f>VLOOKUP($A210,'Published Daily Data'!$B:$AK,MATCH(AD$1,'Published Daily Data'!$B$1:$AK$1,0),TRUE)</f>
        <v>0.76614784332510855</v>
      </c>
      <c r="AE210" s="80">
        <f>VLOOKUP($A210,'Published Daily Data'!$B:$AK,MATCH(AE$1,'Published Daily Data'!$B$1:$AK$1,0),TRUE)</f>
        <v>0.28121053544661384</v>
      </c>
      <c r="AF210" s="80"/>
    </row>
    <row r="211" spans="1:32" x14ac:dyDescent="0.25">
      <c r="A211" s="88">
        <f t="shared" si="4"/>
        <v>44876</v>
      </c>
      <c r="B211" s="79">
        <f>VLOOKUP($A211,'Published Daily Data'!$B:$AK,MATCH(B$1,'Published Daily Data'!$B$1:$AK$1,0),TRUE)</f>
        <v>53884</v>
      </c>
      <c r="C211" s="79">
        <f>VLOOKUP($A211,'Published Daily Data'!$B:$AK,MATCH(C$1,'Published Daily Data'!$B$1:$AK$1,0),TRUE)</f>
        <v>80527</v>
      </c>
      <c r="D211" s="79">
        <f>VLOOKUP($A211,'Published Daily Data'!$B:$AK,MATCH(D$1,'Published Daily Data'!$B$1:$AK$1,0),TRUE)</f>
        <v>23381</v>
      </c>
      <c r="E211" s="79">
        <f>VLOOKUP($A211,'Published Daily Data'!$B:$AK,MATCH(E$1,'Published Daily Data'!$B$1:$AK$1,0),TRUE)</f>
        <v>-57146</v>
      </c>
      <c r="F211" s="79">
        <f>VLOOKUP($A211,'Published Daily Data'!$B:$AK,MATCH(F$1,'Published Daily Data'!$B$1:$AK$1,0),TRUE)</f>
        <v>0</v>
      </c>
      <c r="G211" s="79">
        <f>VLOOKUP($A211,'Published Daily Data'!$B:$AK,MATCH(G$1,'Published Daily Data'!$B$1:$AK$1,0),TRUE)</f>
        <v>18288</v>
      </c>
      <c r="H211" s="79">
        <f>VLOOKUP($A211,'Published Daily Data'!$B:$AK,MATCH(H$1,'Published Daily Data'!$B$1:$AK$1,0),TRUE)</f>
        <v>0</v>
      </c>
      <c r="I211" s="79">
        <f>VLOOKUP($A211,'Published Daily Data'!$B:$AK,MATCH(I$1,'Published Daily Data'!$B$1:$AK$1,0),TRUE)</f>
        <v>0</v>
      </c>
      <c r="J211" s="79">
        <f>VLOOKUP($A211,'Published Daily Data'!$B:$AK,MATCH(J$1,'Published Daily Data'!$B$1:$AK$1,0),TRUE)</f>
        <v>2435</v>
      </c>
      <c r="K211" s="79">
        <f>VLOOKUP($A211,'Published Daily Data'!$B:$AK,MATCH(K$1,'Published Daily Data'!$B$1:$AK$1,0),TRUE)</f>
        <v>16</v>
      </c>
      <c r="L211" s="79">
        <f>VLOOKUP($A211,'Published Daily Data'!$B:$AK,MATCH(L$1,'Published Daily Data'!$B$1:$AK$1,0),TRUE)</f>
        <v>1963</v>
      </c>
      <c r="M211" s="79">
        <f>VLOOKUP($A211,'Published Daily Data'!$B:$AK,MATCH(M$1,'Published Daily Data'!$B$1:$AK$1,0),TRUE)</f>
        <v>679</v>
      </c>
      <c r="N211" s="79">
        <f>VLOOKUP($A211,'Published Daily Data'!$B:$AK,MATCH(N$1,'Published Daily Data'!$B$1:$AK$1,0),TRUE)</f>
        <v>0</v>
      </c>
      <c r="O211" s="79">
        <f>VLOOKUP($A211,'Published Daily Data'!$B:$AK,MATCH(O$1,'Published Daily Data'!$B$1:$AK$1,0),TRUE)</f>
        <v>-50624</v>
      </c>
      <c r="P211" s="79">
        <f>VLOOKUP($A211,'Published Daily Data'!$B:$AK,MATCH(P$1,'Published Daily Data'!$B$1:$AK$1,0),TRUE)</f>
        <v>-5503</v>
      </c>
      <c r="Q211" s="79">
        <f>VLOOKUP($A211,'Published Daily Data'!$B:$AK,MATCH(Q$1,'Published Daily Data'!$B$1:$AK$1,0),TRUE)</f>
        <v>1072</v>
      </c>
      <c r="R211" s="79">
        <f>VLOOKUP($A211,'Published Daily Data'!$B:$AK,MATCH(R$1,'Published Daily Data'!$B$1:$AK$1,0),TRUE)</f>
        <v>-718</v>
      </c>
      <c r="S211" s="79">
        <f>VLOOKUP($A211,'Published Daily Data'!$B:$AK,MATCH(S$1,'Published Daily Data'!$B$1:$AK$1,0),TRUE)</f>
        <v>-1373</v>
      </c>
      <c r="T211" s="89">
        <f>VLOOKUP($A211,'Published Daily Data'!$B:$AK,MATCH(T$1,'Published Daily Data'!$B$1:$AK$1,0),TRUE)</f>
        <v>0</v>
      </c>
      <c r="U211" s="89">
        <f>VLOOKUP($A211,'Published Daily Data'!$B:$AK,MATCH(U$1,'Published Daily Data'!$B$1:$AK$1,0),TRUE)</f>
        <v>7769.7643077774683</v>
      </c>
      <c r="V211" s="89">
        <f>VLOOKUP($A211,'Published Daily Data'!$B:$AK,MATCH(V$1,'Published Daily Data'!$B$1:$AK$1,0),TRUE)</f>
        <v>0</v>
      </c>
      <c r="W211" s="89">
        <f>VLOOKUP($A211,'Published Daily Data'!$B:$AK,MATCH(W$1,'Published Daily Data'!$B$1:$AK$1,0),TRUE)</f>
        <v>33.924954882865592</v>
      </c>
      <c r="X211" s="89">
        <f>VLOOKUP($A211,'Published Daily Data'!$B:$BL,MATCH(X$1,'Published Daily Data'!$B$1:$BL$1,0),TRUE)</f>
        <v>7803.689262660333</v>
      </c>
      <c r="Y211" s="89">
        <f>VLOOKUP($A211,'Published Daily Data'!$B:$AK,MATCH(Y$1,'Published Daily Data'!$B$1:$AK$1,0),TRUE)</f>
        <v>2844.29035522189</v>
      </c>
      <c r="Z211" s="89">
        <f>-VLOOKUP($A211,'Published Daily Data'!$B:$AK,MATCH(Z$1,'Published Daily Data'!$B$1:$AK$1,0),TRUE)</f>
        <v>-137.32131692817458</v>
      </c>
      <c r="AA211" s="89">
        <f>VLOOKUP($A211,'Published Daily Data'!$B:$AK,MATCH(AA$1,'Published Daily Data'!$B$1:$AK$1,0),TRUE)</f>
        <v>10510.65830095405</v>
      </c>
      <c r="AB211" s="89">
        <f>VLOOKUP($A211,'Published Daily Data'!$B:$AK,MATCH(AB$1,'Published Daily Data'!$B$1:$AK$1,0),TRUE)</f>
        <v>23381</v>
      </c>
      <c r="AC211" s="89" t="e">
        <f>VLOOKUP($A211,'Published Daily Data'!$B:$AK,MATCH(AC$1,'Published Daily Data'!$B$1:$AK$1,0),TRUE)</f>
        <v>#N/A</v>
      </c>
      <c r="AD211" s="80">
        <f>VLOOKUP($A211,'Published Daily Data'!$B:$AK,MATCH(AD$1,'Published Daily Data'!$B$1:$AK$1,0),TRUE)</f>
        <v>0.73581837484479795</v>
      </c>
      <c r="AE211" s="80">
        <f>VLOOKUP($A211,'Published Daily Data'!$B:$AK,MATCH(AE$1,'Published Daily Data'!$B$1:$AK$1,0),TRUE)</f>
        <v>0.28775451095221871</v>
      </c>
      <c r="AF211" s="80"/>
    </row>
    <row r="212" spans="1:32" x14ac:dyDescent="0.25">
      <c r="A212" s="88">
        <f t="shared" si="4"/>
        <v>44877</v>
      </c>
      <c r="B212" s="79">
        <f>VLOOKUP($A212,'Published Daily Data'!$B:$AK,MATCH(B$1,'Published Daily Data'!$B$1:$AK$1,0),TRUE)</f>
        <v>52535</v>
      </c>
      <c r="C212" s="79">
        <f>VLOOKUP($A212,'Published Daily Data'!$B:$AK,MATCH(C$1,'Published Daily Data'!$B$1:$AK$1,0),TRUE)</f>
        <v>76090</v>
      </c>
      <c r="D212" s="79">
        <f>VLOOKUP($A212,'Published Daily Data'!$B:$AK,MATCH(D$1,'Published Daily Data'!$B$1:$AK$1,0),TRUE)</f>
        <v>22566</v>
      </c>
      <c r="E212" s="79">
        <f>VLOOKUP($A212,'Published Daily Data'!$B:$AK,MATCH(E$1,'Published Daily Data'!$B$1:$AK$1,0),TRUE)</f>
        <v>-53524</v>
      </c>
      <c r="F212" s="79">
        <f>VLOOKUP($A212,'Published Daily Data'!$B:$AK,MATCH(F$1,'Published Daily Data'!$B$1:$AK$1,0),TRUE)</f>
        <v>0</v>
      </c>
      <c r="G212" s="79">
        <f>VLOOKUP($A212,'Published Daily Data'!$B:$AK,MATCH(G$1,'Published Daily Data'!$B$1:$AK$1,0),TRUE)</f>
        <v>18908</v>
      </c>
      <c r="H212" s="79">
        <f>VLOOKUP($A212,'Published Daily Data'!$B:$AK,MATCH(H$1,'Published Daily Data'!$B$1:$AK$1,0),TRUE)</f>
        <v>0</v>
      </c>
      <c r="I212" s="79">
        <f>VLOOKUP($A212,'Published Daily Data'!$B:$AK,MATCH(I$1,'Published Daily Data'!$B$1:$AK$1,0),TRUE)</f>
        <v>0</v>
      </c>
      <c r="J212" s="79">
        <f>VLOOKUP($A212,'Published Daily Data'!$B:$AK,MATCH(J$1,'Published Daily Data'!$B$1:$AK$1,0),TRUE)</f>
        <v>2452</v>
      </c>
      <c r="K212" s="79">
        <f>VLOOKUP($A212,'Published Daily Data'!$B:$AK,MATCH(K$1,'Published Daily Data'!$B$1:$AK$1,0),TRUE)</f>
        <v>55</v>
      </c>
      <c r="L212" s="79">
        <f>VLOOKUP($A212,'Published Daily Data'!$B:$AK,MATCH(L$1,'Published Daily Data'!$B$1:$AK$1,0),TRUE)</f>
        <v>505</v>
      </c>
      <c r="M212" s="79">
        <f>VLOOKUP($A212,'Published Daily Data'!$B:$AK,MATCH(M$1,'Published Daily Data'!$B$1:$AK$1,0),TRUE)</f>
        <v>646</v>
      </c>
      <c r="N212" s="79">
        <f>VLOOKUP($A212,'Published Daily Data'!$B:$AK,MATCH(N$1,'Published Daily Data'!$B$1:$AK$1,0),TRUE)</f>
        <v>0</v>
      </c>
      <c r="O212" s="79">
        <f>VLOOKUP($A212,'Published Daily Data'!$B:$AK,MATCH(O$1,'Published Daily Data'!$B$1:$AK$1,0),TRUE)</f>
        <v>-46338</v>
      </c>
      <c r="P212" s="79">
        <f>VLOOKUP($A212,'Published Daily Data'!$B:$AK,MATCH(P$1,'Published Daily Data'!$B$1:$AK$1,0),TRUE)</f>
        <v>-4638</v>
      </c>
      <c r="Q212" s="79">
        <f>VLOOKUP($A212,'Published Daily Data'!$B:$AK,MATCH(Q$1,'Published Daily Data'!$B$1:$AK$1,0),TRUE)</f>
        <v>-6</v>
      </c>
      <c r="R212" s="79">
        <f>VLOOKUP($A212,'Published Daily Data'!$B:$AK,MATCH(R$1,'Published Daily Data'!$B$1:$AK$1,0),TRUE)</f>
        <v>-1214</v>
      </c>
      <c r="S212" s="79">
        <f>VLOOKUP($A212,'Published Daily Data'!$B:$AK,MATCH(S$1,'Published Daily Data'!$B$1:$AK$1,0),TRUE)</f>
        <v>-1328</v>
      </c>
      <c r="T212" s="89">
        <f>VLOOKUP($A212,'Published Daily Data'!$B:$AK,MATCH(T$1,'Published Daily Data'!$B$1:$AK$1,0),TRUE)</f>
        <v>0</v>
      </c>
      <c r="U212" s="89">
        <f>VLOOKUP($A212,'Published Daily Data'!$B:$AK,MATCH(U$1,'Published Daily Data'!$B$1:$AK$1,0),TRUE)</f>
        <v>7993.0353004264452</v>
      </c>
      <c r="V212" s="89">
        <f>VLOOKUP($A212,'Published Daily Data'!$B:$AK,MATCH(V$1,'Published Daily Data'!$B$1:$AK$1,0),TRUE)</f>
        <v>0</v>
      </c>
      <c r="W212" s="89">
        <f>VLOOKUP($A212,'Published Daily Data'!$B:$AK,MATCH(W$1,'Published Daily Data'!$B$1:$AK$1,0),TRUE)</f>
        <v>24.366284107897577</v>
      </c>
      <c r="X212" s="89">
        <f>VLOOKUP($A212,'Published Daily Data'!$B:$BL,MATCH(X$1,'Published Daily Data'!$B$1:$BL$1,0),TRUE)</f>
        <v>8017.401584534342</v>
      </c>
      <c r="Y212" s="89">
        <f>VLOOKUP($A212,'Published Daily Data'!$B:$AK,MATCH(Y$1,'Published Daily Data'!$B$1:$AK$1,0),TRUE)</f>
        <v>2924.6954716015766</v>
      </c>
      <c r="Z212" s="89">
        <f>-VLOOKUP($A212,'Published Daily Data'!$B:$AK,MATCH(Z$1,'Published Daily Data'!$B$1:$AK$1,0),TRUE)</f>
        <v>-23.982036688461051</v>
      </c>
      <c r="AA212" s="89">
        <f>VLOOKUP($A212,'Published Daily Data'!$B:$AK,MATCH(AA$1,'Published Daily Data'!$B$1:$AK$1,0),TRUE)</f>
        <v>10918.115019447459</v>
      </c>
      <c r="AB212" s="89">
        <f>VLOOKUP($A212,'Published Daily Data'!$B:$AK,MATCH(AB$1,'Published Daily Data'!$B$1:$AK$1,0),TRUE)</f>
        <v>22566</v>
      </c>
      <c r="AC212" s="89" t="e">
        <f>VLOOKUP($A212,'Published Daily Data'!$B:$AK,MATCH(AC$1,'Published Daily Data'!$B$1:$AK$1,0),TRUE)</f>
        <v>#N/A</v>
      </c>
      <c r="AD212" s="80">
        <f>VLOOKUP($A212,'Published Daily Data'!$B:$AK,MATCH(AD$1,'Published Daily Data'!$B$1:$AK$1,0),TRUE)</f>
        <v>0.78327235138243823</v>
      </c>
      <c r="AE212" s="80">
        <f>VLOOKUP($A212,'Published Daily Data'!$B:$AK,MATCH(AE$1,'Published Daily Data'!$B$1:$AK$1,0),TRUE)</f>
        <v>0.31633979148605934</v>
      </c>
      <c r="AF212" s="80"/>
    </row>
    <row r="213" spans="1:32" x14ac:dyDescent="0.25">
      <c r="A213" s="88">
        <f t="shared" si="4"/>
        <v>44878</v>
      </c>
      <c r="B213" s="79">
        <f>VLOOKUP($A213,'Published Daily Data'!$B:$AK,MATCH(B$1,'Published Daily Data'!$B$1:$AK$1,0),TRUE)</f>
        <v>50965</v>
      </c>
      <c r="C213" s="79">
        <f>VLOOKUP($A213,'Published Daily Data'!$B:$AK,MATCH(C$1,'Published Daily Data'!$B$1:$AK$1,0),TRUE)</f>
        <v>77212</v>
      </c>
      <c r="D213" s="79">
        <f>VLOOKUP($A213,'Published Daily Data'!$B:$AK,MATCH(D$1,'Published Daily Data'!$B$1:$AK$1,0),TRUE)</f>
        <v>20767</v>
      </c>
      <c r="E213" s="79">
        <f>VLOOKUP($A213,'Published Daily Data'!$B:$AK,MATCH(E$1,'Published Daily Data'!$B$1:$AK$1,0),TRUE)</f>
        <v>-56445</v>
      </c>
      <c r="F213" s="79">
        <f>VLOOKUP($A213,'Published Daily Data'!$B:$AK,MATCH(F$1,'Published Daily Data'!$B$1:$AK$1,0),TRUE)</f>
        <v>0</v>
      </c>
      <c r="G213" s="79">
        <f>VLOOKUP($A213,'Published Daily Data'!$B:$AK,MATCH(G$1,'Published Daily Data'!$B$1:$AK$1,0),TRUE)</f>
        <v>16196</v>
      </c>
      <c r="H213" s="79">
        <f>VLOOKUP($A213,'Published Daily Data'!$B:$AK,MATCH(H$1,'Published Daily Data'!$B$1:$AK$1,0),TRUE)</f>
        <v>0</v>
      </c>
      <c r="I213" s="79">
        <f>VLOOKUP($A213,'Published Daily Data'!$B:$AK,MATCH(I$1,'Published Daily Data'!$B$1:$AK$1,0),TRUE)</f>
        <v>0</v>
      </c>
      <c r="J213" s="79">
        <f>VLOOKUP($A213,'Published Daily Data'!$B:$AK,MATCH(J$1,'Published Daily Data'!$B$1:$AK$1,0),TRUE)</f>
        <v>2578</v>
      </c>
      <c r="K213" s="79">
        <f>VLOOKUP($A213,'Published Daily Data'!$B:$AK,MATCH(K$1,'Published Daily Data'!$B$1:$AK$1,0),TRUE)</f>
        <v>43</v>
      </c>
      <c r="L213" s="79">
        <f>VLOOKUP($A213,'Published Daily Data'!$B:$AK,MATCH(L$1,'Published Daily Data'!$B$1:$AK$1,0),TRUE)</f>
        <v>1327</v>
      </c>
      <c r="M213" s="79">
        <f>VLOOKUP($A213,'Published Daily Data'!$B:$AK,MATCH(M$1,'Published Daily Data'!$B$1:$AK$1,0),TRUE)</f>
        <v>623</v>
      </c>
      <c r="N213" s="79">
        <f>VLOOKUP($A213,'Published Daily Data'!$B:$AK,MATCH(N$1,'Published Daily Data'!$B$1:$AK$1,0),TRUE)</f>
        <v>0</v>
      </c>
      <c r="O213" s="79">
        <f>VLOOKUP($A213,'Published Daily Data'!$B:$AK,MATCH(O$1,'Published Daily Data'!$B$1:$AK$1,0),TRUE)</f>
        <v>-49814</v>
      </c>
      <c r="P213" s="79">
        <f>VLOOKUP($A213,'Published Daily Data'!$B:$AK,MATCH(P$1,'Published Daily Data'!$B$1:$AK$1,0),TRUE)</f>
        <v>-4973</v>
      </c>
      <c r="Q213" s="79">
        <f>VLOOKUP($A213,'Published Daily Data'!$B:$AK,MATCH(Q$1,'Published Daily Data'!$B$1:$AK$1,0),TRUE)</f>
        <v>100</v>
      </c>
      <c r="R213" s="79">
        <f>VLOOKUP($A213,'Published Daily Data'!$B:$AK,MATCH(R$1,'Published Daily Data'!$B$1:$AK$1,0),TRUE)</f>
        <v>-447</v>
      </c>
      <c r="S213" s="79">
        <f>VLOOKUP($A213,'Published Daily Data'!$B:$AK,MATCH(S$1,'Published Daily Data'!$B$1:$AK$1,0),TRUE)</f>
        <v>-1311</v>
      </c>
      <c r="T213" s="89">
        <f>VLOOKUP($A213,'Published Daily Data'!$B:$AK,MATCH(T$1,'Published Daily Data'!$B$1:$AK$1,0),TRUE)</f>
        <v>0</v>
      </c>
      <c r="U213" s="89">
        <f>VLOOKUP($A213,'Published Daily Data'!$B:$AK,MATCH(U$1,'Published Daily Data'!$B$1:$AK$1,0),TRUE)</f>
        <v>6884.4628920866653</v>
      </c>
      <c r="V213" s="89">
        <f>VLOOKUP($A213,'Published Daily Data'!$B:$AK,MATCH(V$1,'Published Daily Data'!$B$1:$AK$1,0),TRUE)</f>
        <v>0</v>
      </c>
      <c r="W213" s="89">
        <f>VLOOKUP($A213,'Published Daily Data'!$B:$AK,MATCH(W$1,'Published Daily Data'!$B$1:$AK$1,0),TRUE)</f>
        <v>30.447863492946912</v>
      </c>
      <c r="X213" s="89">
        <f>VLOOKUP($A213,'Published Daily Data'!$B:$BL,MATCH(X$1,'Published Daily Data'!$B$1:$BL$1,0),TRUE)</f>
        <v>6914.9107555796136</v>
      </c>
      <c r="Y213" s="89">
        <f>VLOOKUP($A213,'Published Daily Data'!$B:$AK,MATCH(Y$1,'Published Daily Data'!$B$1:$AK$1,0),TRUE)</f>
        <v>3762.4838712045939</v>
      </c>
      <c r="Z213" s="89">
        <f>-VLOOKUP($A213,'Published Daily Data'!$B:$AK,MATCH(Z$1,'Published Daily Data'!$B$1:$AK$1,0),TRUE)</f>
        <v>-75.058517898571424</v>
      </c>
      <c r="AA213" s="89">
        <f>VLOOKUP($A213,'Published Daily Data'!$B:$AK,MATCH(AA$1,'Published Daily Data'!$B$1:$AK$1,0),TRUE)</f>
        <v>10602.336108885635</v>
      </c>
      <c r="AB213" s="89">
        <f>VLOOKUP($A213,'Published Daily Data'!$B:$AK,MATCH(AB$1,'Published Daily Data'!$B$1:$AK$1,0),TRUE)</f>
        <v>20767</v>
      </c>
      <c r="AC213" s="89" t="e">
        <f>VLOOKUP($A213,'Published Daily Data'!$B:$AK,MATCH(AC$1,'Published Daily Data'!$B$1:$AK$1,0),TRUE)</f>
        <v>#N/A</v>
      </c>
      <c r="AD213" s="80">
        <f>VLOOKUP($A213,'Published Daily Data'!$B:$AK,MATCH(AD$1,'Published Daily Data'!$B$1:$AK$1,0),TRUE)</f>
        <v>0.73408535416602916</v>
      </c>
      <c r="AE213" s="80">
        <f>VLOOKUP($A213,'Published Daily Data'!$B:$AK,MATCH(AE$1,'Published Daily Data'!$B$1:$AK$1,0),TRUE)</f>
        <v>0.30272654810614213</v>
      </c>
      <c r="AF213" s="80"/>
    </row>
    <row r="214" spans="1:32" x14ac:dyDescent="0.25">
      <c r="A214" s="88">
        <f t="shared" si="4"/>
        <v>44879</v>
      </c>
      <c r="B214" s="79">
        <f>VLOOKUP($A214,'Published Daily Data'!$B:$AK,MATCH(B$1,'Published Daily Data'!$B$1:$AK$1,0),TRUE)</f>
        <v>54711</v>
      </c>
      <c r="C214" s="79">
        <f>VLOOKUP($A214,'Published Daily Data'!$B:$AK,MATCH(C$1,'Published Daily Data'!$B$1:$AK$1,0),TRUE)</f>
        <v>81218</v>
      </c>
      <c r="D214" s="79">
        <f>VLOOKUP($A214,'Published Daily Data'!$B:$AK,MATCH(D$1,'Published Daily Data'!$B$1:$AK$1,0),TRUE)</f>
        <v>21698</v>
      </c>
      <c r="E214" s="79">
        <f>VLOOKUP($A214,'Published Daily Data'!$B:$AK,MATCH(E$1,'Published Daily Data'!$B$1:$AK$1,0),TRUE)</f>
        <v>-59520</v>
      </c>
      <c r="F214" s="79">
        <f>VLOOKUP($A214,'Published Daily Data'!$B:$AK,MATCH(F$1,'Published Daily Data'!$B$1:$AK$1,0),TRUE)</f>
        <v>0</v>
      </c>
      <c r="G214" s="79">
        <f>VLOOKUP($A214,'Published Daily Data'!$B:$AK,MATCH(G$1,'Published Daily Data'!$B$1:$AK$1,0),TRUE)</f>
        <v>17504</v>
      </c>
      <c r="H214" s="79">
        <f>VLOOKUP($A214,'Published Daily Data'!$B:$AK,MATCH(H$1,'Published Daily Data'!$B$1:$AK$1,0),TRUE)</f>
        <v>0</v>
      </c>
      <c r="I214" s="79">
        <f>VLOOKUP($A214,'Published Daily Data'!$B:$AK,MATCH(I$1,'Published Daily Data'!$B$1:$AK$1,0),TRUE)</f>
        <v>0</v>
      </c>
      <c r="J214" s="79">
        <f>VLOOKUP($A214,'Published Daily Data'!$B:$AK,MATCH(J$1,'Published Daily Data'!$B$1:$AK$1,0),TRUE)</f>
        <v>3001</v>
      </c>
      <c r="K214" s="79">
        <f>VLOOKUP($A214,'Published Daily Data'!$B:$AK,MATCH(K$1,'Published Daily Data'!$B$1:$AK$1,0),TRUE)</f>
        <v>41</v>
      </c>
      <c r="L214" s="79">
        <f>VLOOKUP($A214,'Published Daily Data'!$B:$AK,MATCH(L$1,'Published Daily Data'!$B$1:$AK$1,0),TRUE)</f>
        <v>490</v>
      </c>
      <c r="M214" s="79">
        <f>VLOOKUP($A214,'Published Daily Data'!$B:$AK,MATCH(M$1,'Published Daily Data'!$B$1:$AK$1,0),TRUE)</f>
        <v>662</v>
      </c>
      <c r="N214" s="79">
        <f>VLOOKUP($A214,'Published Daily Data'!$B:$AK,MATCH(N$1,'Published Daily Data'!$B$1:$AK$1,0),TRUE)</f>
        <v>0</v>
      </c>
      <c r="O214" s="79">
        <f>VLOOKUP($A214,'Published Daily Data'!$B:$AK,MATCH(O$1,'Published Daily Data'!$B$1:$AK$1,0),TRUE)</f>
        <v>-52694</v>
      </c>
      <c r="P214" s="79">
        <f>VLOOKUP($A214,'Published Daily Data'!$B:$AK,MATCH(P$1,'Published Daily Data'!$B$1:$AK$1,0),TRUE)</f>
        <v>-5052</v>
      </c>
      <c r="Q214" s="79">
        <f>VLOOKUP($A214,'Published Daily Data'!$B:$AK,MATCH(Q$1,'Published Daily Data'!$B$1:$AK$1,0),TRUE)</f>
        <v>-73</v>
      </c>
      <c r="R214" s="79">
        <f>VLOOKUP($A214,'Published Daily Data'!$B:$AK,MATCH(R$1,'Published Daily Data'!$B$1:$AK$1,0),TRUE)</f>
        <v>-168</v>
      </c>
      <c r="S214" s="79">
        <f>VLOOKUP($A214,'Published Daily Data'!$B:$AK,MATCH(S$1,'Published Daily Data'!$B$1:$AK$1,0),TRUE)</f>
        <v>-1533</v>
      </c>
      <c r="T214" s="89">
        <f>VLOOKUP($A214,'Published Daily Data'!$B:$AK,MATCH(T$1,'Published Daily Data'!$B$1:$AK$1,0),TRUE)</f>
        <v>0</v>
      </c>
      <c r="U214" s="89">
        <f>VLOOKUP($A214,'Published Daily Data'!$B:$AK,MATCH(U$1,'Published Daily Data'!$B$1:$AK$1,0),TRUE)</f>
        <v>7395.0553999962603</v>
      </c>
      <c r="V214" s="89">
        <f>VLOOKUP($A214,'Published Daily Data'!$B:$AK,MATCH(V$1,'Published Daily Data'!$B$1:$AK$1,0),TRUE)</f>
        <v>0</v>
      </c>
      <c r="W214" s="89">
        <f>VLOOKUP($A214,'Published Daily Data'!$B:$AK,MATCH(W$1,'Published Daily Data'!$B$1:$AK$1,0),TRUE)</f>
        <v>27.936630822450088</v>
      </c>
      <c r="X214" s="89">
        <f>VLOOKUP($A214,'Published Daily Data'!$B:$BL,MATCH(X$1,'Published Daily Data'!$B$1:$BL$1,0),TRUE)</f>
        <v>7422.992030818712</v>
      </c>
      <c r="Y214" s="89">
        <f>VLOOKUP($A214,'Published Daily Data'!$B:$AK,MATCH(Y$1,'Published Daily Data'!$B$1:$AK$1,0),TRUE)</f>
        <v>4848.9282635875425</v>
      </c>
      <c r="Z214" s="89">
        <f>-VLOOKUP($A214,'Published Daily Data'!$B:$AK,MATCH(Z$1,'Published Daily Data'!$B$1:$AK$1,0),TRUE)</f>
        <v>-79.620612992675504</v>
      </c>
      <c r="AA214" s="89">
        <f>VLOOKUP($A214,'Published Daily Data'!$B:$AK,MATCH(AA$1,'Published Daily Data'!$B$1:$AK$1,0),TRUE)</f>
        <v>12192.299681413579</v>
      </c>
      <c r="AB214" s="89">
        <f>VLOOKUP($A214,'Published Daily Data'!$B:$AK,MATCH(AB$1,'Published Daily Data'!$B$1:$AK$1,0),TRUE)</f>
        <v>21698</v>
      </c>
      <c r="AC214" s="89" t="e">
        <f>VLOOKUP($A214,'Published Daily Data'!$B:$AK,MATCH(AC$1,'Published Daily Data'!$B$1:$AK$1,0),TRUE)</f>
        <v>#N/A</v>
      </c>
      <c r="AD214" s="80">
        <f>VLOOKUP($A214,'Published Daily Data'!$B:$AK,MATCH(AD$1,'Published Daily Data'!$B$1:$AK$1,0),TRUE)</f>
        <v>0.75421129555643607</v>
      </c>
      <c r="AE214" s="80">
        <f>VLOOKUP($A214,'Published Daily Data'!$B:$AK,MATCH(AE$1,'Published Daily Data'!$B$1:$AK$1,0),TRUE)</f>
        <v>0.33095357831561972</v>
      </c>
      <c r="AF214" s="80"/>
    </row>
    <row r="215" spans="1:32" x14ac:dyDescent="0.25">
      <c r="A215" s="88">
        <f t="shared" si="4"/>
        <v>44880</v>
      </c>
      <c r="B215" s="79">
        <f>VLOOKUP($A215,'Published Daily Data'!$B:$AK,MATCH(B$1,'Published Daily Data'!$B$1:$AK$1,0),TRUE)</f>
        <v>57035</v>
      </c>
      <c r="C215" s="79">
        <f>VLOOKUP($A215,'Published Daily Data'!$B:$AK,MATCH(C$1,'Published Daily Data'!$B$1:$AK$1,0),TRUE)</f>
        <v>81429</v>
      </c>
      <c r="D215" s="79">
        <f>VLOOKUP($A215,'Published Daily Data'!$B:$AK,MATCH(D$1,'Published Daily Data'!$B$1:$AK$1,0),TRUE)</f>
        <v>21092</v>
      </c>
      <c r="E215" s="79">
        <f>VLOOKUP($A215,'Published Daily Data'!$B:$AK,MATCH(E$1,'Published Daily Data'!$B$1:$AK$1,0),TRUE)</f>
        <v>-60337</v>
      </c>
      <c r="F215" s="79">
        <f>VLOOKUP($A215,'Published Daily Data'!$B:$AK,MATCH(F$1,'Published Daily Data'!$B$1:$AK$1,0),TRUE)</f>
        <v>0</v>
      </c>
      <c r="G215" s="79">
        <f>VLOOKUP($A215,'Published Daily Data'!$B:$AK,MATCH(G$1,'Published Daily Data'!$B$1:$AK$1,0),TRUE)</f>
        <v>18509</v>
      </c>
      <c r="H215" s="79">
        <f>VLOOKUP($A215,'Published Daily Data'!$B:$AK,MATCH(H$1,'Published Daily Data'!$B$1:$AK$1,0),TRUE)</f>
        <v>0</v>
      </c>
      <c r="I215" s="79">
        <f>VLOOKUP($A215,'Published Daily Data'!$B:$AK,MATCH(I$1,'Published Daily Data'!$B$1:$AK$1,0),TRUE)</f>
        <v>0</v>
      </c>
      <c r="J215" s="79">
        <f>VLOOKUP($A215,'Published Daily Data'!$B:$AK,MATCH(J$1,'Published Daily Data'!$B$1:$AK$1,0),TRUE)</f>
        <v>1879</v>
      </c>
      <c r="K215" s="79">
        <f>VLOOKUP($A215,'Published Daily Data'!$B:$AK,MATCH(K$1,'Published Daily Data'!$B$1:$AK$1,0),TRUE)</f>
        <v>44</v>
      </c>
      <c r="L215" s="79">
        <f>VLOOKUP($A215,'Published Daily Data'!$B:$AK,MATCH(L$1,'Published Daily Data'!$B$1:$AK$1,0),TRUE)</f>
        <v>56</v>
      </c>
      <c r="M215" s="79">
        <f>VLOOKUP($A215,'Published Daily Data'!$B:$AK,MATCH(M$1,'Published Daily Data'!$B$1:$AK$1,0),TRUE)</f>
        <v>604</v>
      </c>
      <c r="N215" s="79">
        <f>VLOOKUP($A215,'Published Daily Data'!$B:$AK,MATCH(N$1,'Published Daily Data'!$B$1:$AK$1,0),TRUE)</f>
        <v>0</v>
      </c>
      <c r="O215" s="79">
        <f>VLOOKUP($A215,'Published Daily Data'!$B:$AK,MATCH(O$1,'Published Daily Data'!$B$1:$AK$1,0),TRUE)</f>
        <v>-53117</v>
      </c>
      <c r="P215" s="79">
        <f>VLOOKUP($A215,'Published Daily Data'!$B:$AK,MATCH(P$1,'Published Daily Data'!$B$1:$AK$1,0),TRUE)</f>
        <v>-5212</v>
      </c>
      <c r="Q215" s="79">
        <f>VLOOKUP($A215,'Published Daily Data'!$B:$AK,MATCH(Q$1,'Published Daily Data'!$B$1:$AK$1,0),TRUE)</f>
        <v>-324</v>
      </c>
      <c r="R215" s="79">
        <f>VLOOKUP($A215,'Published Daily Data'!$B:$AK,MATCH(R$1,'Published Daily Data'!$B$1:$AK$1,0),TRUE)</f>
        <v>-341</v>
      </c>
      <c r="S215" s="79">
        <f>VLOOKUP($A215,'Published Daily Data'!$B:$AK,MATCH(S$1,'Published Daily Data'!$B$1:$AK$1,0),TRUE)</f>
        <v>-1343</v>
      </c>
      <c r="T215" s="89">
        <f>VLOOKUP($A215,'Published Daily Data'!$B:$AK,MATCH(T$1,'Published Daily Data'!$B$1:$AK$1,0),TRUE)</f>
        <v>0</v>
      </c>
      <c r="U215" s="89">
        <f>VLOOKUP($A215,'Published Daily Data'!$B:$AK,MATCH(U$1,'Published Daily Data'!$B$1:$AK$1,0),TRUE)</f>
        <v>7824.0120403377241</v>
      </c>
      <c r="V215" s="89">
        <f>VLOOKUP($A215,'Published Daily Data'!$B:$AK,MATCH(V$1,'Published Daily Data'!$B$1:$AK$1,0),TRUE)</f>
        <v>0</v>
      </c>
      <c r="W215" s="89">
        <f>VLOOKUP($A215,'Published Daily Data'!$B:$AK,MATCH(W$1,'Published Daily Data'!$B$1:$AK$1,0),TRUE)</f>
        <v>17.20560739494244</v>
      </c>
      <c r="X215" s="89">
        <f>VLOOKUP($A215,'Published Daily Data'!$B:$BL,MATCH(X$1,'Published Daily Data'!$B$1:$BL$1,0),TRUE)</f>
        <v>7841.2176477326657</v>
      </c>
      <c r="Y215" s="89">
        <f>VLOOKUP($A215,'Published Daily Data'!$B:$AK,MATCH(Y$1,'Published Daily Data'!$B$1:$AK$1,0),TRUE)</f>
        <v>5661.2894922938167</v>
      </c>
      <c r="Z215" s="89">
        <f>-VLOOKUP($A215,'Published Daily Data'!$B:$AK,MATCH(Z$1,'Published Daily Data'!$B$1:$AK$1,0),TRUE)</f>
        <v>-58.930041137307349</v>
      </c>
      <c r="AA215" s="89">
        <f>VLOOKUP($A215,'Published Daily Data'!$B:$AK,MATCH(AA$1,'Published Daily Data'!$B$1:$AK$1,0),TRUE)</f>
        <v>13443.577098889175</v>
      </c>
      <c r="AB215" s="89">
        <f>VLOOKUP($A215,'Published Daily Data'!$B:$AK,MATCH(AB$1,'Published Daily Data'!$B$1:$AK$1,0),TRUE)</f>
        <v>21092</v>
      </c>
      <c r="AC215" s="89" t="e">
        <f>VLOOKUP($A215,'Published Daily Data'!$B:$AK,MATCH(AC$1,'Published Daily Data'!$B$1:$AK$1,0),TRUE)</f>
        <v>#N/A</v>
      </c>
      <c r="AD215" s="80">
        <f>VLOOKUP($A215,'Published Daily Data'!$B:$AK,MATCH(AD$1,'Published Daily Data'!$B$1:$AK$1,0),TRUE)</f>
        <v>0.81959535608497947</v>
      </c>
      <c r="AE215" s="80">
        <f>VLOOKUP($A215,'Published Daily Data'!$B:$AK,MATCH(AE$1,'Published Daily Data'!$B$1:$AK$1,0),TRUE)</f>
        <v>0.36397326436224253</v>
      </c>
      <c r="AF215" s="80"/>
    </row>
    <row r="216" spans="1:32" x14ac:dyDescent="0.25">
      <c r="A216" s="88">
        <f t="shared" si="4"/>
        <v>44881</v>
      </c>
      <c r="B216" s="79">
        <f>VLOOKUP($A216,'Published Daily Data'!$B:$AK,MATCH(B$1,'Published Daily Data'!$B$1:$AK$1,0),TRUE)</f>
        <v>56257</v>
      </c>
      <c r="C216" s="79">
        <f>VLOOKUP($A216,'Published Daily Data'!$B:$AK,MATCH(C$1,'Published Daily Data'!$B$1:$AK$1,0),TRUE)</f>
        <v>83115</v>
      </c>
      <c r="D216" s="79">
        <f>VLOOKUP($A216,'Published Daily Data'!$B:$AK,MATCH(D$1,'Published Daily Data'!$B$1:$AK$1,0),TRUE)</f>
        <v>19732</v>
      </c>
      <c r="E216" s="79">
        <f>VLOOKUP($A216,'Published Daily Data'!$B:$AK,MATCH(E$1,'Published Daily Data'!$B$1:$AK$1,0),TRUE)</f>
        <v>-63383</v>
      </c>
      <c r="F216" s="79">
        <f>VLOOKUP($A216,'Published Daily Data'!$B:$AK,MATCH(F$1,'Published Daily Data'!$B$1:$AK$1,0),TRUE)</f>
        <v>0</v>
      </c>
      <c r="G216" s="79">
        <f>VLOOKUP($A216,'Published Daily Data'!$B:$AK,MATCH(G$1,'Published Daily Data'!$B$1:$AK$1,0),TRUE)</f>
        <v>16781</v>
      </c>
      <c r="H216" s="79">
        <f>VLOOKUP($A216,'Published Daily Data'!$B:$AK,MATCH(H$1,'Published Daily Data'!$B$1:$AK$1,0),TRUE)</f>
        <v>0</v>
      </c>
      <c r="I216" s="79">
        <f>VLOOKUP($A216,'Published Daily Data'!$B:$AK,MATCH(I$1,'Published Daily Data'!$B$1:$AK$1,0),TRUE)</f>
        <v>0</v>
      </c>
      <c r="J216" s="79">
        <f>VLOOKUP($A216,'Published Daily Data'!$B:$AK,MATCH(J$1,'Published Daily Data'!$B$1:$AK$1,0),TRUE)</f>
        <v>2233</v>
      </c>
      <c r="K216" s="79">
        <f>VLOOKUP($A216,'Published Daily Data'!$B:$AK,MATCH(K$1,'Published Daily Data'!$B$1:$AK$1,0),TRUE)</f>
        <v>0</v>
      </c>
      <c r="L216" s="79">
        <f>VLOOKUP($A216,'Published Daily Data'!$B:$AK,MATCH(L$1,'Published Daily Data'!$B$1:$AK$1,0),TRUE)</f>
        <v>232</v>
      </c>
      <c r="M216" s="79">
        <f>VLOOKUP($A216,'Published Daily Data'!$B:$AK,MATCH(M$1,'Published Daily Data'!$B$1:$AK$1,0),TRUE)</f>
        <v>486</v>
      </c>
      <c r="N216" s="79">
        <f>VLOOKUP($A216,'Published Daily Data'!$B:$AK,MATCH(N$1,'Published Daily Data'!$B$1:$AK$1,0),TRUE)</f>
        <v>0</v>
      </c>
      <c r="O216" s="79">
        <f>VLOOKUP($A216,'Published Daily Data'!$B:$AK,MATCH(O$1,'Published Daily Data'!$B$1:$AK$1,0),TRUE)</f>
        <v>-56213</v>
      </c>
      <c r="P216" s="79">
        <f>VLOOKUP($A216,'Published Daily Data'!$B:$AK,MATCH(P$1,'Published Daily Data'!$B$1:$AK$1,0),TRUE)</f>
        <v>-5164</v>
      </c>
      <c r="Q216" s="79">
        <f>VLOOKUP($A216,'Published Daily Data'!$B:$AK,MATCH(Q$1,'Published Daily Data'!$B$1:$AK$1,0),TRUE)</f>
        <v>-192</v>
      </c>
      <c r="R216" s="79">
        <f>VLOOKUP($A216,'Published Daily Data'!$B:$AK,MATCH(R$1,'Published Daily Data'!$B$1:$AK$1,0),TRUE)</f>
        <v>-416</v>
      </c>
      <c r="S216" s="79">
        <f>VLOOKUP($A216,'Published Daily Data'!$B:$AK,MATCH(S$1,'Published Daily Data'!$B$1:$AK$1,0),TRUE)</f>
        <v>-1398</v>
      </c>
      <c r="T216" s="89">
        <f>VLOOKUP($A216,'Published Daily Data'!$B:$AK,MATCH(T$1,'Published Daily Data'!$B$1:$AK$1,0),TRUE)</f>
        <v>0</v>
      </c>
      <c r="U216" s="89">
        <f>VLOOKUP($A216,'Published Daily Data'!$B:$AK,MATCH(U$1,'Published Daily Data'!$B$1:$AK$1,0),TRUE)</f>
        <v>7098.9459470887032</v>
      </c>
      <c r="V216" s="89">
        <f>VLOOKUP($A216,'Published Daily Data'!$B:$AK,MATCH(V$1,'Published Daily Data'!$B$1:$AK$1,0),TRUE)</f>
        <v>0</v>
      </c>
      <c r="W216" s="89">
        <f>VLOOKUP($A216,'Published Daily Data'!$B:$AK,MATCH(W$1,'Published Daily Data'!$B$1:$AK$1,0),TRUE)</f>
        <v>19.656890213888943</v>
      </c>
      <c r="X216" s="89">
        <f>VLOOKUP($A216,'Published Daily Data'!$B:$BL,MATCH(X$1,'Published Daily Data'!$B$1:$BL$1,0),TRUE)</f>
        <v>7118.6028373025938</v>
      </c>
      <c r="Y216" s="89">
        <f>VLOOKUP($A216,'Published Daily Data'!$B:$AK,MATCH(Y$1,'Published Daily Data'!$B$1:$AK$1,0),TRUE)</f>
        <v>5983.6641068064919</v>
      </c>
      <c r="Z216" s="89">
        <f>-VLOOKUP($A216,'Published Daily Data'!$B:$AK,MATCH(Z$1,'Published Daily Data'!$B$1:$AK$1,0),TRUE)</f>
        <v>-41.566852813078079</v>
      </c>
      <c r="AA216" s="89">
        <f>VLOOKUP($A216,'Published Daily Data'!$B:$AK,MATCH(AA$1,'Published Daily Data'!$B$1:$AK$1,0),TRUE)</f>
        <v>13060.700091296005</v>
      </c>
      <c r="AB216" s="89">
        <f>VLOOKUP($A216,'Published Daily Data'!$B:$AK,MATCH(AB$1,'Published Daily Data'!$B$1:$AK$1,0),TRUE)</f>
        <v>19732</v>
      </c>
      <c r="AC216" s="89" t="e">
        <f>VLOOKUP($A216,'Published Daily Data'!$B:$AK,MATCH(AC$1,'Published Daily Data'!$B$1:$AK$1,0),TRUE)</f>
        <v>#N/A</v>
      </c>
      <c r="AD216" s="80">
        <f>VLOOKUP($A216,'Published Daily Data'!$B:$AK,MATCH(AD$1,'Published Daily Data'!$B$1:$AK$1,0),TRUE)</f>
        <v>0.79534837761879396</v>
      </c>
      <c r="AE216" s="80">
        <f>VLOOKUP($A216,'Published Daily Data'!$B:$AK,MATCH(AE$1,'Published Daily Data'!$B$1:$AK$1,0),TRUE)</f>
        <v>0.34643422529354506</v>
      </c>
      <c r="AF216" s="80"/>
    </row>
    <row r="217" spans="1:32" x14ac:dyDescent="0.25">
      <c r="A217" s="88">
        <f t="shared" si="4"/>
        <v>44882</v>
      </c>
      <c r="B217" s="79">
        <f>VLOOKUP($A217,'Published Daily Data'!$B:$AK,MATCH(B$1,'Published Daily Data'!$B$1:$AK$1,0),TRUE)</f>
        <v>60644</v>
      </c>
      <c r="C217" s="79">
        <f>VLOOKUP($A217,'Published Daily Data'!$B:$AK,MATCH(C$1,'Published Daily Data'!$B$1:$AK$1,0),TRUE)</f>
        <v>82215</v>
      </c>
      <c r="D217" s="79">
        <f>VLOOKUP($A217,'Published Daily Data'!$B:$AK,MATCH(D$1,'Published Daily Data'!$B$1:$AK$1,0),TRUE)</f>
        <v>23287</v>
      </c>
      <c r="E217" s="79">
        <f>VLOOKUP($A217,'Published Daily Data'!$B:$AK,MATCH(E$1,'Published Daily Data'!$B$1:$AK$1,0),TRUE)</f>
        <v>-58928</v>
      </c>
      <c r="F217" s="79">
        <f>VLOOKUP($A217,'Published Daily Data'!$B:$AK,MATCH(F$1,'Published Daily Data'!$B$1:$AK$1,0),TRUE)</f>
        <v>0</v>
      </c>
      <c r="G217" s="79">
        <f>VLOOKUP($A217,'Published Daily Data'!$B:$AK,MATCH(G$1,'Published Daily Data'!$B$1:$AK$1,0),TRUE)</f>
        <v>16607</v>
      </c>
      <c r="H217" s="79">
        <f>VLOOKUP($A217,'Published Daily Data'!$B:$AK,MATCH(H$1,'Published Daily Data'!$B$1:$AK$1,0),TRUE)</f>
        <v>0</v>
      </c>
      <c r="I217" s="79">
        <f>VLOOKUP($A217,'Published Daily Data'!$B:$AK,MATCH(I$1,'Published Daily Data'!$B$1:$AK$1,0),TRUE)</f>
        <v>6</v>
      </c>
      <c r="J217" s="79">
        <f>VLOOKUP($A217,'Published Daily Data'!$B:$AK,MATCH(J$1,'Published Daily Data'!$B$1:$AK$1,0),TRUE)</f>
        <v>1699</v>
      </c>
      <c r="K217" s="79">
        <f>VLOOKUP($A217,'Published Daily Data'!$B:$AK,MATCH(K$1,'Published Daily Data'!$B$1:$AK$1,0),TRUE)</f>
        <v>34</v>
      </c>
      <c r="L217" s="79">
        <f>VLOOKUP($A217,'Published Daily Data'!$B:$AK,MATCH(L$1,'Published Daily Data'!$B$1:$AK$1,0),TRUE)</f>
        <v>4274</v>
      </c>
      <c r="M217" s="79">
        <f>VLOOKUP($A217,'Published Daily Data'!$B:$AK,MATCH(M$1,'Published Daily Data'!$B$1:$AK$1,0),TRUE)</f>
        <v>667</v>
      </c>
      <c r="N217" s="79">
        <f>VLOOKUP($A217,'Published Daily Data'!$B:$AK,MATCH(N$1,'Published Daily Data'!$B$1:$AK$1,0),TRUE)</f>
        <v>0</v>
      </c>
      <c r="O217" s="79">
        <f>VLOOKUP($A217,'Published Daily Data'!$B:$AK,MATCH(O$1,'Published Daily Data'!$B$1:$AK$1,0),TRUE)</f>
        <v>-55394</v>
      </c>
      <c r="P217" s="79">
        <f>VLOOKUP($A217,'Published Daily Data'!$B:$AK,MATCH(P$1,'Published Daily Data'!$B$1:$AK$1,0),TRUE)</f>
        <v>-4973</v>
      </c>
      <c r="Q217" s="79">
        <f>VLOOKUP($A217,'Published Daily Data'!$B:$AK,MATCH(Q$1,'Published Daily Data'!$B$1:$AK$1,0),TRUE)</f>
        <v>3870</v>
      </c>
      <c r="R217" s="79">
        <f>VLOOKUP($A217,'Published Daily Data'!$B:$AK,MATCH(R$1,'Published Daily Data'!$B$1:$AK$1,0),TRUE)</f>
        <v>-1001</v>
      </c>
      <c r="S217" s="79">
        <f>VLOOKUP($A217,'Published Daily Data'!$B:$AK,MATCH(S$1,'Published Daily Data'!$B$1:$AK$1,0),TRUE)</f>
        <v>-1430</v>
      </c>
      <c r="T217" s="89">
        <f>VLOOKUP($A217,'Published Daily Data'!$B:$AK,MATCH(T$1,'Published Daily Data'!$B$1:$AK$1,0),TRUE)</f>
        <v>0</v>
      </c>
      <c r="U217" s="89">
        <f>VLOOKUP($A217,'Published Daily Data'!$B:$AK,MATCH(U$1,'Published Daily Data'!$B$1:$AK$1,0),TRUE)</f>
        <v>7046.7187106954352</v>
      </c>
      <c r="V217" s="89">
        <f>VLOOKUP($A217,'Published Daily Data'!$B:$AK,MATCH(V$1,'Published Daily Data'!$B$1:$AK$1,0),TRUE)</f>
        <v>5.7902399226858492</v>
      </c>
      <c r="W217" s="89">
        <f>VLOOKUP($A217,'Published Daily Data'!$B:$AK,MATCH(W$1,'Published Daily Data'!$B$1:$AK$1,0),TRUE)</f>
        <v>44.456145471872176</v>
      </c>
      <c r="X217" s="89">
        <f>VLOOKUP($A217,'Published Daily Data'!$B:$BL,MATCH(X$1,'Published Daily Data'!$B$1:$BL$1,0),TRUE)</f>
        <v>7096.9650960899935</v>
      </c>
      <c r="Y217" s="89">
        <f>VLOOKUP($A217,'Published Daily Data'!$B:$AK,MATCH(Y$1,'Published Daily Data'!$B$1:$AK$1,0),TRUE)</f>
        <v>5681.8410413822257</v>
      </c>
      <c r="Z217" s="89">
        <f>-VLOOKUP($A217,'Published Daily Data'!$B:$AK,MATCH(Z$1,'Published Daily Data'!$B$1:$AK$1,0),TRUE)</f>
        <v>-561.88049925537018</v>
      </c>
      <c r="AA217" s="89">
        <f>VLOOKUP($A217,'Published Daily Data'!$B:$AK,MATCH(AA$1,'Published Daily Data'!$B$1:$AK$1,0),TRUE)</f>
        <v>12216.925638216846</v>
      </c>
      <c r="AB217" s="89">
        <f>VLOOKUP($A217,'Published Daily Data'!$B:$AK,MATCH(AB$1,'Published Daily Data'!$B$1:$AK$1,0),TRUE)</f>
        <v>23287</v>
      </c>
      <c r="AC217" s="89" t="e">
        <f>VLOOKUP($A217,'Published Daily Data'!$B:$AK,MATCH(AC$1,'Published Daily Data'!$B$1:$AK$1,0),TRUE)</f>
        <v>#N/A</v>
      </c>
      <c r="AD217" s="80">
        <f>VLOOKUP($A217,'Published Daily Data'!$B:$AK,MATCH(AD$1,'Published Daily Data'!$B$1:$AK$1,0),TRUE)</f>
        <v>0.67188178769879847</v>
      </c>
      <c r="AE217" s="80">
        <f>VLOOKUP($A217,'Published Daily Data'!$B:$AK,MATCH(AE$1,'Published Daily Data'!$B$1:$AK$1,0),TRUE)</f>
        <v>0.32760054248647597</v>
      </c>
      <c r="AF217" s="80"/>
    </row>
    <row r="218" spans="1:32" x14ac:dyDescent="0.25">
      <c r="A218" s="88">
        <f t="shared" si="4"/>
        <v>44883</v>
      </c>
      <c r="B218" s="79">
        <f>VLOOKUP($A218,'Published Daily Data'!$B:$AK,MATCH(B$1,'Published Daily Data'!$B$1:$AK$1,0),TRUE)</f>
        <v>60768</v>
      </c>
      <c r="C218" s="79">
        <f>VLOOKUP($A218,'Published Daily Data'!$B:$AK,MATCH(C$1,'Published Daily Data'!$B$1:$AK$1,0),TRUE)</f>
        <v>85282</v>
      </c>
      <c r="D218" s="79">
        <f>VLOOKUP($A218,'Published Daily Data'!$B:$AK,MATCH(D$1,'Published Daily Data'!$B$1:$AK$1,0),TRUE)</f>
        <v>19914</v>
      </c>
      <c r="E218" s="79">
        <f>VLOOKUP($A218,'Published Daily Data'!$B:$AK,MATCH(E$1,'Published Daily Data'!$B$1:$AK$1,0),TRUE)</f>
        <v>-65368</v>
      </c>
      <c r="F218" s="79">
        <f>VLOOKUP($A218,'Published Daily Data'!$B:$AK,MATCH(F$1,'Published Daily Data'!$B$1:$AK$1,0),TRUE)</f>
        <v>0</v>
      </c>
      <c r="G218" s="79">
        <f>VLOOKUP($A218,'Published Daily Data'!$B:$AK,MATCH(G$1,'Published Daily Data'!$B$1:$AK$1,0),TRUE)</f>
        <v>16562</v>
      </c>
      <c r="H218" s="79">
        <f>VLOOKUP($A218,'Published Daily Data'!$B:$AK,MATCH(H$1,'Published Daily Data'!$B$1:$AK$1,0),TRUE)</f>
        <v>0</v>
      </c>
      <c r="I218" s="79">
        <f>VLOOKUP($A218,'Published Daily Data'!$B:$AK,MATCH(I$1,'Published Daily Data'!$B$1:$AK$1,0),TRUE)</f>
        <v>0</v>
      </c>
      <c r="J218" s="79">
        <f>VLOOKUP($A218,'Published Daily Data'!$B:$AK,MATCH(J$1,'Published Daily Data'!$B$1:$AK$1,0),TRUE)</f>
        <v>2164</v>
      </c>
      <c r="K218" s="79">
        <f>VLOOKUP($A218,'Published Daily Data'!$B:$AK,MATCH(K$1,'Published Daily Data'!$B$1:$AK$1,0),TRUE)</f>
        <v>45</v>
      </c>
      <c r="L218" s="79">
        <f>VLOOKUP($A218,'Published Daily Data'!$B:$AK,MATCH(L$1,'Published Daily Data'!$B$1:$AK$1,0),TRUE)</f>
        <v>471</v>
      </c>
      <c r="M218" s="79">
        <f>VLOOKUP($A218,'Published Daily Data'!$B:$AK,MATCH(M$1,'Published Daily Data'!$B$1:$AK$1,0),TRUE)</f>
        <v>672</v>
      </c>
      <c r="N218" s="79">
        <f>VLOOKUP($A218,'Published Daily Data'!$B:$AK,MATCH(N$1,'Published Daily Data'!$B$1:$AK$1,0),TRUE)</f>
        <v>0</v>
      </c>
      <c r="O218" s="79">
        <f>VLOOKUP($A218,'Published Daily Data'!$B:$AK,MATCH(O$1,'Published Daily Data'!$B$1:$AK$1,0),TRUE)</f>
        <v>-59376</v>
      </c>
      <c r="P218" s="79">
        <f>VLOOKUP($A218,'Published Daily Data'!$B:$AK,MATCH(P$1,'Published Daily Data'!$B$1:$AK$1,0),TRUE)</f>
        <v>-4440</v>
      </c>
      <c r="Q218" s="79">
        <f>VLOOKUP($A218,'Published Daily Data'!$B:$AK,MATCH(Q$1,'Published Daily Data'!$B$1:$AK$1,0),TRUE)</f>
        <v>-26</v>
      </c>
      <c r="R218" s="79">
        <f>VLOOKUP($A218,'Published Daily Data'!$B:$AK,MATCH(R$1,'Published Daily Data'!$B$1:$AK$1,0),TRUE)</f>
        <v>-293</v>
      </c>
      <c r="S218" s="79">
        <f>VLOOKUP($A218,'Published Daily Data'!$B:$AK,MATCH(S$1,'Published Daily Data'!$B$1:$AK$1,0),TRUE)</f>
        <v>-1233</v>
      </c>
      <c r="T218" s="89">
        <f>VLOOKUP($A218,'Published Daily Data'!$B:$AK,MATCH(T$1,'Published Daily Data'!$B$1:$AK$1,0),TRUE)</f>
        <v>0</v>
      </c>
      <c r="U218" s="89">
        <f>VLOOKUP($A218,'Published Daily Data'!$B:$AK,MATCH(U$1,'Published Daily Data'!$B$1:$AK$1,0),TRUE)</f>
        <v>7011.8207010135011</v>
      </c>
      <c r="V218" s="89">
        <f>VLOOKUP($A218,'Published Daily Data'!$B:$AK,MATCH(V$1,'Published Daily Data'!$B$1:$AK$1,0),TRUE)</f>
        <v>0</v>
      </c>
      <c r="W218" s="89">
        <f>VLOOKUP($A218,'Published Daily Data'!$B:$AK,MATCH(W$1,'Published Daily Data'!$B$1:$AK$1,0),TRUE)</f>
        <v>22.327989155186621</v>
      </c>
      <c r="X218" s="89">
        <f>VLOOKUP($A218,'Published Daily Data'!$B:$BL,MATCH(X$1,'Published Daily Data'!$B$1:$BL$1,0),TRUE)</f>
        <v>7034.1486901686876</v>
      </c>
      <c r="Y218" s="89">
        <f>VLOOKUP($A218,'Published Daily Data'!$B:$AK,MATCH(Y$1,'Published Daily Data'!$B$1:$AK$1,0),TRUE)</f>
        <v>6584.545002189765</v>
      </c>
      <c r="Z218" s="89">
        <f>-VLOOKUP($A218,'Published Daily Data'!$B:$AK,MATCH(Z$1,'Published Daily Data'!$B$1:$AK$1,0),TRUE)</f>
        <v>-82.31473489773731</v>
      </c>
      <c r="AA218" s="89">
        <f>VLOOKUP($A218,'Published Daily Data'!$B:$AK,MATCH(AA$1,'Published Daily Data'!$B$1:$AK$1,0),TRUE)</f>
        <v>13536.378957460718</v>
      </c>
      <c r="AB218" s="89">
        <f>VLOOKUP($A218,'Published Daily Data'!$B:$AK,MATCH(AB$1,'Published Daily Data'!$B$1:$AK$1,0),TRUE)</f>
        <v>19914</v>
      </c>
      <c r="AC218" s="89" t="e">
        <f>VLOOKUP($A218,'Published Daily Data'!$B:$AK,MATCH(AC$1,'Published Daily Data'!$B$1:$AK$1,0),TRUE)</f>
        <v>#N/A</v>
      </c>
      <c r="AD218" s="80">
        <f>VLOOKUP($A218,'Published Daily Data'!$B:$AK,MATCH(AD$1,'Published Daily Data'!$B$1:$AK$1,0),TRUE)</f>
        <v>0.77872978233000356</v>
      </c>
      <c r="AE218" s="80">
        <f>VLOOKUP($A218,'Published Daily Data'!$B:$AK,MATCH(AE$1,'Published Daily Data'!$B$1:$AK$1,0),TRUE)</f>
        <v>0.34992814166174629</v>
      </c>
      <c r="AF218" s="80"/>
    </row>
    <row r="219" spans="1:32" x14ac:dyDescent="0.25">
      <c r="A219" s="88">
        <f t="shared" si="4"/>
        <v>44884</v>
      </c>
      <c r="B219" s="79">
        <f>VLOOKUP($A219,'Published Daily Data'!$B:$AK,MATCH(B$1,'Published Daily Data'!$B$1:$AK$1,0),TRUE)</f>
        <v>59304</v>
      </c>
      <c r="C219" s="79">
        <f>VLOOKUP($A219,'Published Daily Data'!$B:$AK,MATCH(C$1,'Published Daily Data'!$B$1:$AK$1,0),TRUE)</f>
        <v>83270</v>
      </c>
      <c r="D219" s="79">
        <f>VLOOKUP($A219,'Published Daily Data'!$B:$AK,MATCH(D$1,'Published Daily Data'!$B$1:$AK$1,0),TRUE)</f>
        <v>18057</v>
      </c>
      <c r="E219" s="79">
        <f>VLOOKUP($A219,'Published Daily Data'!$B:$AK,MATCH(E$1,'Published Daily Data'!$B$1:$AK$1,0),TRUE)</f>
        <v>-65213</v>
      </c>
      <c r="F219" s="79">
        <f>VLOOKUP($A219,'Published Daily Data'!$B:$AK,MATCH(F$1,'Published Daily Data'!$B$1:$AK$1,0),TRUE)</f>
        <v>0</v>
      </c>
      <c r="G219" s="79">
        <f>VLOOKUP($A219,'Published Daily Data'!$B:$AK,MATCH(G$1,'Published Daily Data'!$B$1:$AK$1,0),TRUE)</f>
        <v>15850</v>
      </c>
      <c r="H219" s="79">
        <f>VLOOKUP($A219,'Published Daily Data'!$B:$AK,MATCH(H$1,'Published Daily Data'!$B$1:$AK$1,0),TRUE)</f>
        <v>0</v>
      </c>
      <c r="I219" s="79">
        <f>VLOOKUP($A219,'Published Daily Data'!$B:$AK,MATCH(I$1,'Published Daily Data'!$B$1:$AK$1,0),TRUE)</f>
        <v>0</v>
      </c>
      <c r="J219" s="79">
        <f>VLOOKUP($A219,'Published Daily Data'!$B:$AK,MATCH(J$1,'Published Daily Data'!$B$1:$AK$1,0),TRUE)</f>
        <v>1451</v>
      </c>
      <c r="K219" s="79">
        <f>VLOOKUP($A219,'Published Daily Data'!$B:$AK,MATCH(K$1,'Published Daily Data'!$B$1:$AK$1,0),TRUE)</f>
        <v>44</v>
      </c>
      <c r="L219" s="79">
        <f>VLOOKUP($A219,'Published Daily Data'!$B:$AK,MATCH(L$1,'Published Daily Data'!$B$1:$AK$1,0),TRUE)</f>
        <v>63</v>
      </c>
      <c r="M219" s="79">
        <f>VLOOKUP($A219,'Published Daily Data'!$B:$AK,MATCH(M$1,'Published Daily Data'!$B$1:$AK$1,0),TRUE)</f>
        <v>649</v>
      </c>
      <c r="N219" s="79">
        <f>VLOOKUP($A219,'Published Daily Data'!$B:$AK,MATCH(N$1,'Published Daily Data'!$B$1:$AK$1,0),TRUE)</f>
        <v>0</v>
      </c>
      <c r="O219" s="79">
        <f>VLOOKUP($A219,'Published Daily Data'!$B:$AK,MATCH(O$1,'Published Daily Data'!$B$1:$AK$1,0),TRUE)</f>
        <v>-59542</v>
      </c>
      <c r="P219" s="79">
        <f>VLOOKUP($A219,'Published Daily Data'!$B:$AK,MATCH(P$1,'Published Daily Data'!$B$1:$AK$1,0),TRUE)</f>
        <v>-4612</v>
      </c>
      <c r="Q219" s="79">
        <f>VLOOKUP($A219,'Published Daily Data'!$B:$AK,MATCH(Q$1,'Published Daily Data'!$B$1:$AK$1,0),TRUE)</f>
        <v>-349</v>
      </c>
      <c r="R219" s="79">
        <f>VLOOKUP($A219,'Published Daily Data'!$B:$AK,MATCH(R$1,'Published Daily Data'!$B$1:$AK$1,0),TRUE)</f>
        <v>385</v>
      </c>
      <c r="S219" s="79">
        <f>VLOOKUP($A219,'Published Daily Data'!$B:$AK,MATCH(S$1,'Published Daily Data'!$B$1:$AK$1,0),TRUE)</f>
        <v>-1095</v>
      </c>
      <c r="T219" s="89">
        <f>VLOOKUP($A219,'Published Daily Data'!$B:$AK,MATCH(T$1,'Published Daily Data'!$B$1:$AK$1,0),TRUE)</f>
        <v>0</v>
      </c>
      <c r="U219" s="89">
        <f>VLOOKUP($A219,'Published Daily Data'!$B:$AK,MATCH(U$1,'Published Daily Data'!$B$1:$AK$1,0),TRUE)</f>
        <v>6710.6960414543391</v>
      </c>
      <c r="V219" s="89">
        <f>VLOOKUP($A219,'Published Daily Data'!$B:$AK,MATCH(V$1,'Published Daily Data'!$B$1:$AK$1,0),TRUE)</f>
        <v>0</v>
      </c>
      <c r="W219" s="89">
        <f>VLOOKUP($A219,'Published Daily Data'!$B:$AK,MATCH(W$1,'Published Daily Data'!$B$1:$AK$1,0),TRUE)</f>
        <v>14.701035819062312</v>
      </c>
      <c r="X219" s="89">
        <f>VLOOKUP($A219,'Published Daily Data'!$B:$BL,MATCH(X$1,'Published Daily Data'!$B$1:$BL$1,0),TRUE)</f>
        <v>6725.397077273401</v>
      </c>
      <c r="Y219" s="89">
        <f>VLOOKUP($A219,'Published Daily Data'!$B:$AK,MATCH(Y$1,'Published Daily Data'!$B$1:$AK$1,0),TRUE)</f>
        <v>6719.4185166283032</v>
      </c>
      <c r="Z219" s="89">
        <f>-VLOOKUP($A219,'Published Daily Data'!$B:$AK,MATCH(Z$1,'Published Daily Data'!$B$1:$AK$1,0),TRUE)</f>
        <v>-63.634154335951102</v>
      </c>
      <c r="AA219" s="89">
        <f>VLOOKUP($A219,'Published Daily Data'!$B:$AK,MATCH(AA$1,'Published Daily Data'!$B$1:$AK$1,0),TRUE)</f>
        <v>13381.181439565753</v>
      </c>
      <c r="AB219" s="89">
        <f>VLOOKUP($A219,'Published Daily Data'!$B:$AK,MATCH(AB$1,'Published Daily Data'!$B$1:$AK$1,0),TRUE)</f>
        <v>18057</v>
      </c>
      <c r="AC219" s="89" t="e">
        <f>VLOOKUP($A219,'Published Daily Data'!$B:$AK,MATCH(AC$1,'Published Daily Data'!$B$1:$AK$1,0),TRUE)</f>
        <v>#N/A</v>
      </c>
      <c r="AD219" s="80">
        <f>VLOOKUP($A219,'Published Daily Data'!$B:$AK,MATCH(AD$1,'Published Daily Data'!$B$1:$AK$1,0),TRUE)</f>
        <v>0.8211189513484235</v>
      </c>
      <c r="AE219" s="80">
        <f>VLOOKUP($A219,'Published Daily Data'!$B:$AK,MATCH(AE$1,'Published Daily Data'!$B$1:$AK$1,0),TRUE)</f>
        <v>0.35427429116483067</v>
      </c>
      <c r="AF219" s="80"/>
    </row>
    <row r="220" spans="1:32" x14ac:dyDescent="0.25">
      <c r="A220" s="88">
        <f t="shared" si="4"/>
        <v>44885</v>
      </c>
      <c r="B220" s="79">
        <f>VLOOKUP($A220,'Published Daily Data'!$B:$AK,MATCH(B$1,'Published Daily Data'!$B$1:$AK$1,0),TRUE)</f>
        <v>59136</v>
      </c>
      <c r="C220" s="79">
        <f>VLOOKUP($A220,'Published Daily Data'!$B:$AK,MATCH(C$1,'Published Daily Data'!$B$1:$AK$1,0),TRUE)</f>
        <v>80441</v>
      </c>
      <c r="D220" s="79">
        <f>VLOOKUP($A220,'Published Daily Data'!$B:$AK,MATCH(D$1,'Published Daily Data'!$B$1:$AK$1,0),TRUE)</f>
        <v>18991</v>
      </c>
      <c r="E220" s="79">
        <f>VLOOKUP($A220,'Published Daily Data'!$B:$AK,MATCH(E$1,'Published Daily Data'!$B$1:$AK$1,0),TRUE)</f>
        <v>-61450</v>
      </c>
      <c r="F220" s="79">
        <f>VLOOKUP($A220,'Published Daily Data'!$B:$AK,MATCH(F$1,'Published Daily Data'!$B$1:$AK$1,0),TRUE)</f>
        <v>0</v>
      </c>
      <c r="G220" s="79">
        <f>VLOOKUP($A220,'Published Daily Data'!$B:$AK,MATCH(G$1,'Published Daily Data'!$B$1:$AK$1,0),TRUE)</f>
        <v>16066</v>
      </c>
      <c r="H220" s="79">
        <f>VLOOKUP($A220,'Published Daily Data'!$B:$AK,MATCH(H$1,'Published Daily Data'!$B$1:$AK$1,0),TRUE)</f>
        <v>0</v>
      </c>
      <c r="I220" s="79">
        <f>VLOOKUP($A220,'Published Daily Data'!$B:$AK,MATCH(I$1,'Published Daily Data'!$B$1:$AK$1,0),TRUE)</f>
        <v>0</v>
      </c>
      <c r="J220" s="79">
        <f>VLOOKUP($A220,'Published Daily Data'!$B:$AK,MATCH(J$1,'Published Daily Data'!$B$1:$AK$1,0),TRUE)</f>
        <v>1241</v>
      </c>
      <c r="K220" s="79">
        <f>VLOOKUP($A220,'Published Daily Data'!$B:$AK,MATCH(K$1,'Published Daily Data'!$B$1:$AK$1,0),TRUE)</f>
        <v>37</v>
      </c>
      <c r="L220" s="79">
        <f>VLOOKUP($A220,'Published Daily Data'!$B:$AK,MATCH(L$1,'Published Daily Data'!$B$1:$AK$1,0),TRUE)</f>
        <v>1023</v>
      </c>
      <c r="M220" s="79">
        <f>VLOOKUP($A220,'Published Daily Data'!$B:$AK,MATCH(M$1,'Published Daily Data'!$B$1:$AK$1,0),TRUE)</f>
        <v>624</v>
      </c>
      <c r="N220" s="79">
        <f>VLOOKUP($A220,'Published Daily Data'!$B:$AK,MATCH(N$1,'Published Daily Data'!$B$1:$AK$1,0),TRUE)</f>
        <v>0</v>
      </c>
      <c r="O220" s="79">
        <f>VLOOKUP($A220,'Published Daily Data'!$B:$AK,MATCH(O$1,'Published Daily Data'!$B$1:$AK$1,0),TRUE)</f>
        <v>-56729</v>
      </c>
      <c r="P220" s="79">
        <f>VLOOKUP($A220,'Published Daily Data'!$B:$AK,MATCH(P$1,'Published Daily Data'!$B$1:$AK$1,0),TRUE)</f>
        <v>-3985</v>
      </c>
      <c r="Q220" s="79">
        <f>VLOOKUP($A220,'Published Daily Data'!$B:$AK,MATCH(Q$1,'Published Daily Data'!$B$1:$AK$1,0),TRUE)</f>
        <v>-385</v>
      </c>
      <c r="R220" s="79">
        <f>VLOOKUP($A220,'Published Daily Data'!$B:$AK,MATCH(R$1,'Published Daily Data'!$B$1:$AK$1,0),TRUE)</f>
        <v>643</v>
      </c>
      <c r="S220" s="79">
        <f>VLOOKUP($A220,'Published Daily Data'!$B:$AK,MATCH(S$1,'Published Daily Data'!$B$1:$AK$1,0),TRUE)</f>
        <v>-994</v>
      </c>
      <c r="T220" s="89">
        <f>VLOOKUP($A220,'Published Daily Data'!$B:$AK,MATCH(T$1,'Published Daily Data'!$B$1:$AK$1,0),TRUE)</f>
        <v>0</v>
      </c>
      <c r="U220" s="89">
        <f>VLOOKUP($A220,'Published Daily Data'!$B:$AK,MATCH(U$1,'Published Daily Data'!$B$1:$AK$1,0),TRUE)</f>
        <v>6826.8246476203894</v>
      </c>
      <c r="V220" s="89">
        <f>VLOOKUP($A220,'Published Daily Data'!$B:$AK,MATCH(V$1,'Published Daily Data'!$B$1:$AK$1,0),TRUE)</f>
        <v>0</v>
      </c>
      <c r="W220" s="89">
        <f>VLOOKUP($A220,'Published Daily Data'!$B:$AK,MATCH(W$1,'Published Daily Data'!$B$1:$AK$1,0),TRUE)</f>
        <v>19.483701753854671</v>
      </c>
      <c r="X220" s="89">
        <f>VLOOKUP($A220,'Published Daily Data'!$B:$BL,MATCH(X$1,'Published Daily Data'!$B$1:$BL$1,0),TRUE)</f>
        <v>6846.3083493742442</v>
      </c>
      <c r="Y220" s="89">
        <f>VLOOKUP($A220,'Published Daily Data'!$B:$AK,MATCH(Y$1,'Published Daily Data'!$B$1:$AK$1,0),TRUE)</f>
        <v>7386.211953641533</v>
      </c>
      <c r="Z220" s="89">
        <f>-VLOOKUP($A220,'Published Daily Data'!$B:$AK,MATCH(Z$1,'Published Daily Data'!$B$1:$AK$1,0),TRUE)</f>
        <v>-112.25777132729522</v>
      </c>
      <c r="AA220" s="89">
        <f>VLOOKUP($A220,'Published Daily Data'!$B:$AK,MATCH(AA$1,'Published Daily Data'!$B$1:$AK$1,0),TRUE)</f>
        <v>14120.262531688481</v>
      </c>
      <c r="AB220" s="89">
        <f>VLOOKUP($A220,'Published Daily Data'!$B:$AK,MATCH(AB$1,'Published Daily Data'!$B$1:$AK$1,0),TRUE)</f>
        <v>18991</v>
      </c>
      <c r="AC220" s="89" t="e">
        <f>VLOOKUP($A220,'Published Daily Data'!$B:$AK,MATCH(AC$1,'Published Daily Data'!$B$1:$AK$1,0),TRUE)</f>
        <v>#N/A</v>
      </c>
      <c r="AD220" s="80">
        <f>VLOOKUP($A220,'Published Daily Data'!$B:$AK,MATCH(AD$1,'Published Daily Data'!$B$1:$AK$1,0),TRUE)</f>
        <v>0.79477164515809828</v>
      </c>
      <c r="AE220" s="80">
        <f>VLOOKUP($A220,'Published Daily Data'!$B:$AK,MATCH(AE$1,'Published Daily Data'!$B$1:$AK$1,0),TRUE)</f>
        <v>0.38698938579345177</v>
      </c>
      <c r="AF220" s="80"/>
    </row>
    <row r="221" spans="1:32" x14ac:dyDescent="0.25">
      <c r="A221" s="88">
        <f t="shared" si="4"/>
        <v>44886</v>
      </c>
      <c r="B221" s="79">
        <f>VLOOKUP($A221,'Published Daily Data'!$B:$AK,MATCH(B$1,'Published Daily Data'!$B$1:$AK$1,0),TRUE)</f>
        <v>57536</v>
      </c>
      <c r="C221" s="79">
        <f>VLOOKUP($A221,'Published Daily Data'!$B:$AK,MATCH(C$1,'Published Daily Data'!$B$1:$AK$1,0),TRUE)</f>
        <v>80086</v>
      </c>
      <c r="D221" s="79">
        <f>VLOOKUP($A221,'Published Daily Data'!$B:$AK,MATCH(D$1,'Published Daily Data'!$B$1:$AK$1,0),TRUE)</f>
        <v>19631</v>
      </c>
      <c r="E221" s="79">
        <f>VLOOKUP($A221,'Published Daily Data'!$B:$AK,MATCH(E$1,'Published Daily Data'!$B$1:$AK$1,0),TRUE)</f>
        <v>-60455</v>
      </c>
      <c r="F221" s="79">
        <f>VLOOKUP($A221,'Published Daily Data'!$B:$AK,MATCH(F$1,'Published Daily Data'!$B$1:$AK$1,0),TRUE)</f>
        <v>0</v>
      </c>
      <c r="G221" s="79">
        <f>VLOOKUP($A221,'Published Daily Data'!$B:$AK,MATCH(G$1,'Published Daily Data'!$B$1:$AK$1,0),TRUE)</f>
        <v>15920</v>
      </c>
      <c r="H221" s="79">
        <f>VLOOKUP($A221,'Published Daily Data'!$B:$AK,MATCH(H$1,'Published Daily Data'!$B$1:$AK$1,0),TRUE)</f>
        <v>0</v>
      </c>
      <c r="I221" s="79">
        <f>VLOOKUP($A221,'Published Daily Data'!$B:$AK,MATCH(I$1,'Published Daily Data'!$B$1:$AK$1,0),TRUE)</f>
        <v>2</v>
      </c>
      <c r="J221" s="79">
        <f>VLOOKUP($A221,'Published Daily Data'!$B:$AK,MATCH(J$1,'Published Daily Data'!$B$1:$AK$1,0),TRUE)</f>
        <v>1984</v>
      </c>
      <c r="K221" s="79">
        <f>VLOOKUP($A221,'Published Daily Data'!$B:$AK,MATCH(K$1,'Published Daily Data'!$B$1:$AK$1,0),TRUE)</f>
        <v>21</v>
      </c>
      <c r="L221" s="79">
        <f>VLOOKUP($A221,'Published Daily Data'!$B:$AK,MATCH(L$1,'Published Daily Data'!$B$1:$AK$1,0),TRUE)</f>
        <v>1076</v>
      </c>
      <c r="M221" s="79">
        <f>VLOOKUP($A221,'Published Daily Data'!$B:$AK,MATCH(M$1,'Published Daily Data'!$B$1:$AK$1,0),TRUE)</f>
        <v>628</v>
      </c>
      <c r="N221" s="79">
        <f>VLOOKUP($A221,'Published Daily Data'!$B:$AK,MATCH(N$1,'Published Daily Data'!$B$1:$AK$1,0),TRUE)</f>
        <v>0</v>
      </c>
      <c r="O221" s="79">
        <f>VLOOKUP($A221,'Published Daily Data'!$B:$AK,MATCH(O$1,'Published Daily Data'!$B$1:$AK$1,0),TRUE)</f>
        <v>-55034</v>
      </c>
      <c r="P221" s="79">
        <f>VLOOKUP($A221,'Published Daily Data'!$B:$AK,MATCH(P$1,'Published Daily Data'!$B$1:$AK$1,0),TRUE)</f>
        <v>-4394</v>
      </c>
      <c r="Q221" s="79">
        <f>VLOOKUP($A221,'Published Daily Data'!$B:$AK,MATCH(Q$1,'Published Daily Data'!$B$1:$AK$1,0),TRUE)</f>
        <v>-358</v>
      </c>
      <c r="R221" s="79">
        <f>VLOOKUP($A221,'Published Daily Data'!$B:$AK,MATCH(R$1,'Published Daily Data'!$B$1:$AK$1,0),TRUE)</f>
        <v>617</v>
      </c>
      <c r="S221" s="79">
        <f>VLOOKUP($A221,'Published Daily Data'!$B:$AK,MATCH(S$1,'Published Daily Data'!$B$1:$AK$1,0),TRUE)</f>
        <v>-1286</v>
      </c>
      <c r="T221" s="89">
        <f>VLOOKUP($A221,'Published Daily Data'!$B:$AK,MATCH(T$1,'Published Daily Data'!$B$1:$AK$1,0),TRUE)</f>
        <v>0</v>
      </c>
      <c r="U221" s="89">
        <f>VLOOKUP($A221,'Published Daily Data'!$B:$AK,MATCH(U$1,'Published Daily Data'!$B$1:$AK$1,0),TRUE)</f>
        <v>6741.8133332156085</v>
      </c>
      <c r="V221" s="89">
        <f>VLOOKUP($A221,'Published Daily Data'!$B:$AK,MATCH(V$1,'Published Daily Data'!$B$1:$AK$1,0),TRUE)</f>
        <v>1.9734302697559136</v>
      </c>
      <c r="W221" s="89">
        <f>VLOOKUP($A221,'Published Daily Data'!$B:$AK,MATCH(W$1,'Published Daily Data'!$B$1:$AK$1,0),TRUE)</f>
        <v>24.705999933349396</v>
      </c>
      <c r="X221" s="89">
        <f>VLOOKUP($A221,'Published Daily Data'!$B:$BL,MATCH(X$1,'Published Daily Data'!$B$1:$BL$1,0),TRUE)</f>
        <v>6768.4927634187143</v>
      </c>
      <c r="Y221" s="89">
        <f>VLOOKUP($A221,'Published Daily Data'!$B:$AK,MATCH(Y$1,'Published Daily Data'!$B$1:$AK$1,0),TRUE)</f>
        <v>6138.2021901257667</v>
      </c>
      <c r="Z221" s="89">
        <f>-VLOOKUP($A221,'Published Daily Data'!$B:$AK,MATCH(Z$1,'Published Daily Data'!$B$1:$AK$1,0),TRUE)</f>
        <v>-99.864519893901587</v>
      </c>
      <c r="AA221" s="89">
        <f>VLOOKUP($A221,'Published Daily Data'!$B:$AK,MATCH(AA$1,'Published Daily Data'!$B$1:$AK$1,0),TRUE)</f>
        <v>12806.830433650579</v>
      </c>
      <c r="AB221" s="89">
        <f>VLOOKUP($A221,'Published Daily Data'!$B:$AK,MATCH(AB$1,'Published Daily Data'!$B$1:$AK$1,0),TRUE)</f>
        <v>19631</v>
      </c>
      <c r="AC221" s="89" t="e">
        <f>VLOOKUP($A221,'Published Daily Data'!$B:$AK,MATCH(AC$1,'Published Daily Data'!$B$1:$AK$1,0),TRUE)</f>
        <v>#N/A</v>
      </c>
      <c r="AD221" s="80">
        <f>VLOOKUP($A221,'Published Daily Data'!$B:$AK,MATCH(AD$1,'Published Daily Data'!$B$1:$AK$1,0),TRUE)</f>
        <v>0.76012197626652567</v>
      </c>
      <c r="AE221" s="80">
        <f>VLOOKUP($A221,'Published Daily Data'!$B:$AK,MATCH(AE$1,'Published Daily Data'!$B$1:$AK$1,0),TRUE)</f>
        <v>0.35254844180799066</v>
      </c>
      <c r="AF221" s="80"/>
    </row>
    <row r="222" spans="1:32" x14ac:dyDescent="0.25">
      <c r="A222" s="88">
        <f t="shared" si="4"/>
        <v>44887</v>
      </c>
      <c r="B222" s="79">
        <f>VLOOKUP($A222,'Published Daily Data'!$B:$AK,MATCH(B$1,'Published Daily Data'!$B$1:$AK$1,0),TRUE)</f>
        <v>55815</v>
      </c>
      <c r="C222" s="79">
        <f>VLOOKUP($A222,'Published Daily Data'!$B:$AK,MATCH(C$1,'Published Daily Data'!$B$1:$AK$1,0),TRUE)</f>
        <v>77975</v>
      </c>
      <c r="D222" s="79">
        <f>VLOOKUP($A222,'Published Daily Data'!$B:$AK,MATCH(D$1,'Published Daily Data'!$B$1:$AK$1,0),TRUE)</f>
        <v>20918</v>
      </c>
      <c r="E222" s="79">
        <f>VLOOKUP($A222,'Published Daily Data'!$B:$AK,MATCH(E$1,'Published Daily Data'!$B$1:$AK$1,0),TRUE)</f>
        <v>-57057</v>
      </c>
      <c r="F222" s="79">
        <f>VLOOKUP($A222,'Published Daily Data'!$B:$AK,MATCH(F$1,'Published Daily Data'!$B$1:$AK$1,0),TRUE)</f>
        <v>0</v>
      </c>
      <c r="G222" s="79">
        <f>VLOOKUP($A222,'Published Daily Data'!$B:$AK,MATCH(G$1,'Published Daily Data'!$B$1:$AK$1,0),TRUE)</f>
        <v>13999</v>
      </c>
      <c r="H222" s="79">
        <f>VLOOKUP($A222,'Published Daily Data'!$B:$AK,MATCH(H$1,'Published Daily Data'!$B$1:$AK$1,0),TRUE)</f>
        <v>0</v>
      </c>
      <c r="I222" s="79">
        <f>VLOOKUP($A222,'Published Daily Data'!$B:$AK,MATCH(I$1,'Published Daily Data'!$B$1:$AK$1,0),TRUE)</f>
        <v>9</v>
      </c>
      <c r="J222" s="79">
        <f>VLOOKUP($A222,'Published Daily Data'!$B:$AK,MATCH(J$1,'Published Daily Data'!$B$1:$AK$1,0),TRUE)</f>
        <v>1874</v>
      </c>
      <c r="K222" s="79">
        <f>VLOOKUP($A222,'Published Daily Data'!$B:$AK,MATCH(K$1,'Published Daily Data'!$B$1:$AK$1,0),TRUE)</f>
        <v>2</v>
      </c>
      <c r="L222" s="79">
        <f>VLOOKUP($A222,'Published Daily Data'!$B:$AK,MATCH(L$1,'Published Daily Data'!$B$1:$AK$1,0),TRUE)</f>
        <v>4387</v>
      </c>
      <c r="M222" s="79">
        <f>VLOOKUP($A222,'Published Daily Data'!$B:$AK,MATCH(M$1,'Published Daily Data'!$B$1:$AK$1,0),TRUE)</f>
        <v>647</v>
      </c>
      <c r="N222" s="79">
        <f>VLOOKUP($A222,'Published Daily Data'!$B:$AK,MATCH(N$1,'Published Daily Data'!$B$1:$AK$1,0),TRUE)</f>
        <v>0</v>
      </c>
      <c r="O222" s="79">
        <f>VLOOKUP($A222,'Published Daily Data'!$B:$AK,MATCH(O$1,'Published Daily Data'!$B$1:$AK$1,0),TRUE)</f>
        <v>-51821</v>
      </c>
      <c r="P222" s="79">
        <f>VLOOKUP($A222,'Published Daily Data'!$B:$AK,MATCH(P$1,'Published Daily Data'!$B$1:$AK$1,0),TRUE)</f>
        <v>-4524</v>
      </c>
      <c r="Q222" s="79">
        <f>VLOOKUP($A222,'Published Daily Data'!$B:$AK,MATCH(Q$1,'Published Daily Data'!$B$1:$AK$1,0),TRUE)</f>
        <v>1260</v>
      </c>
      <c r="R222" s="79">
        <f>VLOOKUP($A222,'Published Daily Data'!$B:$AK,MATCH(R$1,'Published Daily Data'!$B$1:$AK$1,0),TRUE)</f>
        <v>-698</v>
      </c>
      <c r="S222" s="79">
        <f>VLOOKUP($A222,'Published Daily Data'!$B:$AK,MATCH(S$1,'Published Daily Data'!$B$1:$AK$1,0),TRUE)</f>
        <v>-1274</v>
      </c>
      <c r="T222" s="89">
        <f>VLOOKUP($A222,'Published Daily Data'!$B:$AK,MATCH(T$1,'Published Daily Data'!$B$1:$AK$1,0),TRUE)</f>
        <v>0</v>
      </c>
      <c r="U222" s="89">
        <f>VLOOKUP($A222,'Published Daily Data'!$B:$AK,MATCH(U$1,'Published Daily Data'!$B$1:$AK$1,0),TRUE)</f>
        <v>5946.8428205683276</v>
      </c>
      <c r="V222" s="89">
        <f>VLOOKUP($A222,'Published Daily Data'!$B:$AK,MATCH(V$1,'Published Daily Data'!$B$1:$AK$1,0),TRUE)</f>
        <v>8.6488823382023572</v>
      </c>
      <c r="W222" s="89">
        <f>VLOOKUP($A222,'Published Daily Data'!$B:$AK,MATCH(W$1,'Published Daily Data'!$B$1:$AK$1,0),TRUE)</f>
        <v>46.028163801413946</v>
      </c>
      <c r="X222" s="89">
        <f>VLOOKUP($A222,'Published Daily Data'!$B:$BL,MATCH(X$1,'Published Daily Data'!$B$1:$BL$1,0),TRUE)</f>
        <v>6001.5198667079458</v>
      </c>
      <c r="Y222" s="89">
        <f>VLOOKUP($A222,'Published Daily Data'!$B:$AK,MATCH(Y$1,'Published Daily Data'!$B$1:$AK$1,0),TRUE)</f>
        <v>4823.7852496158812</v>
      </c>
      <c r="Z222" s="89">
        <f>-VLOOKUP($A222,'Published Daily Data'!$B:$AK,MATCH(Z$1,'Published Daily Data'!$B$1:$AK$1,0),TRUE)</f>
        <v>-170.77221009348943</v>
      </c>
      <c r="AA222" s="89">
        <f>VLOOKUP($A222,'Published Daily Data'!$B:$AK,MATCH(AA$1,'Published Daily Data'!$B$1:$AK$1,0),TRUE)</f>
        <v>10654.532906230334</v>
      </c>
      <c r="AB222" s="89">
        <f>VLOOKUP($A222,'Published Daily Data'!$B:$AK,MATCH(AB$1,'Published Daily Data'!$B$1:$AK$1,0),TRUE)</f>
        <v>20918</v>
      </c>
      <c r="AC222" s="89" t="e">
        <f>VLOOKUP($A222,'Published Daily Data'!$B:$AK,MATCH(AC$1,'Published Daily Data'!$B$1:$AK$1,0),TRUE)</f>
        <v>#N/A</v>
      </c>
      <c r="AD222" s="80">
        <f>VLOOKUP($A222,'Published Daily Data'!$B:$AK,MATCH(AD$1,'Published Daily Data'!$B$1:$AK$1,0),TRUE)</f>
        <v>0.63252083031559758</v>
      </c>
      <c r="AE222" s="80">
        <f>VLOOKUP($A222,'Published Daily Data'!$B:$AK,MATCH(AE$1,'Published Daily Data'!$B$1:$AK$1,0),TRUE)</f>
        <v>0.30124009407801883</v>
      </c>
      <c r="AF222" s="80"/>
    </row>
    <row r="223" spans="1:32" x14ac:dyDescent="0.25">
      <c r="A223" s="88">
        <f t="shared" si="4"/>
        <v>44888</v>
      </c>
      <c r="B223" s="79">
        <f>VLOOKUP($A223,'Published Daily Data'!$B:$AK,MATCH(B$1,'Published Daily Data'!$B$1:$AK$1,0),TRUE)</f>
        <v>53350</v>
      </c>
      <c r="C223" s="79">
        <f>VLOOKUP($A223,'Published Daily Data'!$B:$AK,MATCH(C$1,'Published Daily Data'!$B$1:$AK$1,0),TRUE)</f>
        <v>74995</v>
      </c>
      <c r="D223" s="79">
        <f>VLOOKUP($A223,'Published Daily Data'!$B:$AK,MATCH(D$1,'Published Daily Data'!$B$1:$AK$1,0),TRUE)</f>
        <v>14205</v>
      </c>
      <c r="E223" s="79">
        <f>VLOOKUP($A223,'Published Daily Data'!$B:$AK,MATCH(E$1,'Published Daily Data'!$B$1:$AK$1,0),TRUE)</f>
        <v>-60790</v>
      </c>
      <c r="F223" s="79">
        <f>VLOOKUP($A223,'Published Daily Data'!$B:$AK,MATCH(F$1,'Published Daily Data'!$B$1:$AK$1,0),TRUE)</f>
        <v>0</v>
      </c>
      <c r="G223" s="79">
        <f>VLOOKUP($A223,'Published Daily Data'!$B:$AK,MATCH(G$1,'Published Daily Data'!$B$1:$AK$1,0),TRUE)</f>
        <v>8308</v>
      </c>
      <c r="H223" s="79">
        <f>VLOOKUP($A223,'Published Daily Data'!$B:$AK,MATCH(H$1,'Published Daily Data'!$B$1:$AK$1,0),TRUE)</f>
        <v>0</v>
      </c>
      <c r="I223" s="79">
        <f>VLOOKUP($A223,'Published Daily Data'!$B:$AK,MATCH(I$1,'Published Daily Data'!$B$1:$AK$1,0),TRUE)</f>
        <v>5</v>
      </c>
      <c r="J223" s="79">
        <f>VLOOKUP($A223,'Published Daily Data'!$B:$AK,MATCH(J$1,'Published Daily Data'!$B$1:$AK$1,0),TRUE)</f>
        <v>2182</v>
      </c>
      <c r="K223" s="79">
        <f>VLOOKUP($A223,'Published Daily Data'!$B:$AK,MATCH(K$1,'Published Daily Data'!$B$1:$AK$1,0),TRUE)</f>
        <v>37</v>
      </c>
      <c r="L223" s="79">
        <f>VLOOKUP($A223,'Published Daily Data'!$B:$AK,MATCH(L$1,'Published Daily Data'!$B$1:$AK$1,0),TRUE)</f>
        <v>3027</v>
      </c>
      <c r="M223" s="79">
        <f>VLOOKUP($A223,'Published Daily Data'!$B:$AK,MATCH(M$1,'Published Daily Data'!$B$1:$AK$1,0),TRUE)</f>
        <v>646</v>
      </c>
      <c r="N223" s="79">
        <f>VLOOKUP($A223,'Published Daily Data'!$B:$AK,MATCH(N$1,'Published Daily Data'!$B$1:$AK$1,0),TRUE)</f>
        <v>0</v>
      </c>
      <c r="O223" s="79">
        <f>VLOOKUP($A223,'Published Daily Data'!$B:$AK,MATCH(O$1,'Published Daily Data'!$B$1:$AK$1,0),TRUE)</f>
        <v>-56283</v>
      </c>
      <c r="P223" s="79">
        <f>VLOOKUP($A223,'Published Daily Data'!$B:$AK,MATCH(P$1,'Published Daily Data'!$B$1:$AK$1,0),TRUE)</f>
        <v>-4588</v>
      </c>
      <c r="Q223" s="79">
        <f>VLOOKUP($A223,'Published Daily Data'!$B:$AK,MATCH(Q$1,'Published Daily Data'!$B$1:$AK$1,0),TRUE)</f>
        <v>1838</v>
      </c>
      <c r="R223" s="79">
        <f>VLOOKUP($A223,'Published Daily Data'!$B:$AK,MATCH(R$1,'Published Daily Data'!$B$1:$AK$1,0),TRUE)</f>
        <v>-570</v>
      </c>
      <c r="S223" s="79">
        <f>VLOOKUP($A223,'Published Daily Data'!$B:$AK,MATCH(S$1,'Published Daily Data'!$B$1:$AK$1,0),TRUE)</f>
        <v>-1187</v>
      </c>
      <c r="T223" s="89">
        <f>VLOOKUP($A223,'Published Daily Data'!$B:$AK,MATCH(T$1,'Published Daily Data'!$B$1:$AK$1,0),TRUE)</f>
        <v>0</v>
      </c>
      <c r="U223" s="89">
        <f>VLOOKUP($A223,'Published Daily Data'!$B:$AK,MATCH(U$1,'Published Daily Data'!$B$1:$AK$1,0),TRUE)</f>
        <v>3542.0400109248326</v>
      </c>
      <c r="V223" s="89">
        <f>VLOOKUP($A223,'Published Daily Data'!$B:$AK,MATCH(V$1,'Published Daily Data'!$B$1:$AK$1,0),TRUE)</f>
        <v>4.807621893159288</v>
      </c>
      <c r="W223" s="89">
        <f>VLOOKUP($A223,'Published Daily Data'!$B:$AK,MATCH(W$1,'Published Daily Data'!$B$1:$AK$1,0),TRUE)</f>
        <v>39.24716948161084</v>
      </c>
      <c r="X223" s="89">
        <f>VLOOKUP($A223,'Published Daily Data'!$B:$BL,MATCH(X$1,'Published Daily Data'!$B$1:$BL$1,0),TRUE)</f>
        <v>3586.0948022996035</v>
      </c>
      <c r="Y223" s="89">
        <f>VLOOKUP($A223,'Published Daily Data'!$B:$AK,MATCH(Y$1,'Published Daily Data'!$B$1:$AK$1,0),TRUE)</f>
        <v>5627.7277760039915</v>
      </c>
      <c r="Z223" s="89">
        <f>-VLOOKUP($A223,'Published Daily Data'!$B:$AK,MATCH(Z$1,'Published Daily Data'!$B$1:$AK$1,0),TRUE)</f>
        <v>-223.48147213281524</v>
      </c>
      <c r="AA223" s="89">
        <f>VLOOKUP($A223,'Published Daily Data'!$B:$AK,MATCH(AA$1,'Published Daily Data'!$B$1:$AK$1,0),TRUE)</f>
        <v>8990.3411061707775</v>
      </c>
      <c r="AB223" s="89">
        <f>VLOOKUP($A223,'Published Daily Data'!$B:$AK,MATCH(AB$1,'Published Daily Data'!$B$1:$AK$1,0),TRUE)</f>
        <v>14205</v>
      </c>
      <c r="AC223" s="89" t="e">
        <f>VLOOKUP($A223,'Published Daily Data'!$B:$AK,MATCH(AC$1,'Published Daily Data'!$B$1:$AK$1,0),TRUE)</f>
        <v>#N/A</v>
      </c>
      <c r="AD223" s="80">
        <f>VLOOKUP($A223,'Published Daily Data'!$B:$AK,MATCH(AD$1,'Published Daily Data'!$B$1:$AK$1,0),TRUE)</f>
        <v>0.55656292312888078</v>
      </c>
      <c r="AE223" s="80">
        <f>VLOOKUP($A223,'Published Daily Data'!$B:$AK,MATCH(AE$1,'Published Daily Data'!$B$1:$AK$1,0),TRUE)</f>
        <v>0.26428809666626063</v>
      </c>
      <c r="AF223" s="80"/>
    </row>
    <row r="224" spans="1:32" x14ac:dyDescent="0.25">
      <c r="A224" s="88">
        <f t="shared" si="4"/>
        <v>44889</v>
      </c>
      <c r="B224" s="79">
        <f>VLOOKUP($A224,'Published Daily Data'!$B:$AK,MATCH(B$1,'Published Daily Data'!$B$1:$AK$1,0),TRUE)</f>
        <v>37001</v>
      </c>
      <c r="C224" s="79">
        <f>VLOOKUP($A224,'Published Daily Data'!$B:$AK,MATCH(C$1,'Published Daily Data'!$B$1:$AK$1,0),TRUE)</f>
        <v>74042</v>
      </c>
      <c r="D224" s="79">
        <f>VLOOKUP($A224,'Published Daily Data'!$B:$AK,MATCH(D$1,'Published Daily Data'!$B$1:$AK$1,0),TRUE)</f>
        <v>7537</v>
      </c>
      <c r="E224" s="79">
        <f>VLOOKUP($A224,'Published Daily Data'!$B:$AK,MATCH(E$1,'Published Daily Data'!$B$1:$AK$1,0),TRUE)</f>
        <v>-66505</v>
      </c>
      <c r="F224" s="79">
        <f>VLOOKUP($A224,'Published Daily Data'!$B:$AK,MATCH(F$1,'Published Daily Data'!$B$1:$AK$1,0),TRUE)</f>
        <v>0</v>
      </c>
      <c r="G224" s="79">
        <f>VLOOKUP($A224,'Published Daily Data'!$B:$AK,MATCH(G$1,'Published Daily Data'!$B$1:$AK$1,0),TRUE)</f>
        <v>2899</v>
      </c>
      <c r="H224" s="79">
        <f>VLOOKUP($A224,'Published Daily Data'!$B:$AK,MATCH(H$1,'Published Daily Data'!$B$1:$AK$1,0),TRUE)</f>
        <v>0</v>
      </c>
      <c r="I224" s="79">
        <f>VLOOKUP($A224,'Published Daily Data'!$B:$AK,MATCH(I$1,'Published Daily Data'!$B$1:$AK$1,0),TRUE)</f>
        <v>0</v>
      </c>
      <c r="J224" s="79">
        <f>VLOOKUP($A224,'Published Daily Data'!$B:$AK,MATCH(J$1,'Published Daily Data'!$B$1:$AK$1,0),TRUE)</f>
        <v>2446</v>
      </c>
      <c r="K224" s="79">
        <f>VLOOKUP($A224,'Published Daily Data'!$B:$AK,MATCH(K$1,'Published Daily Data'!$B$1:$AK$1,0),TRUE)</f>
        <v>13</v>
      </c>
      <c r="L224" s="79">
        <f>VLOOKUP($A224,'Published Daily Data'!$B:$AK,MATCH(L$1,'Published Daily Data'!$B$1:$AK$1,0),TRUE)</f>
        <v>1555</v>
      </c>
      <c r="M224" s="79">
        <f>VLOOKUP($A224,'Published Daily Data'!$B:$AK,MATCH(M$1,'Published Daily Data'!$B$1:$AK$1,0),TRUE)</f>
        <v>624</v>
      </c>
      <c r="N224" s="79">
        <f>VLOOKUP($A224,'Published Daily Data'!$B:$AK,MATCH(N$1,'Published Daily Data'!$B$1:$AK$1,0),TRUE)</f>
        <v>0</v>
      </c>
      <c r="O224" s="79">
        <f>VLOOKUP($A224,'Published Daily Data'!$B:$AK,MATCH(O$1,'Published Daily Data'!$B$1:$AK$1,0),TRUE)</f>
        <v>-58384</v>
      </c>
      <c r="P224" s="79">
        <f>VLOOKUP($A224,'Published Daily Data'!$B:$AK,MATCH(P$1,'Published Daily Data'!$B$1:$AK$1,0),TRUE)</f>
        <v>-4979</v>
      </c>
      <c r="Q224" s="79">
        <f>VLOOKUP($A224,'Published Daily Data'!$B:$AK,MATCH(Q$1,'Published Daily Data'!$B$1:$AK$1,0),TRUE)</f>
        <v>-305</v>
      </c>
      <c r="R224" s="79">
        <f>VLOOKUP($A224,'Published Daily Data'!$B:$AK,MATCH(R$1,'Published Daily Data'!$B$1:$AK$1,0),TRUE)</f>
        <v>-1413</v>
      </c>
      <c r="S224" s="79">
        <f>VLOOKUP($A224,'Published Daily Data'!$B:$AK,MATCH(S$1,'Published Daily Data'!$B$1:$AK$1,0),TRUE)</f>
        <v>-1424</v>
      </c>
      <c r="T224" s="89">
        <f>VLOOKUP($A224,'Published Daily Data'!$B:$AK,MATCH(T$1,'Published Daily Data'!$B$1:$AK$1,0),TRUE)</f>
        <v>0</v>
      </c>
      <c r="U224" s="89">
        <f>VLOOKUP($A224,'Published Daily Data'!$B:$AK,MATCH(U$1,'Published Daily Data'!$B$1:$AK$1,0),TRUE)</f>
        <v>1239.3790570182844</v>
      </c>
      <c r="V224" s="89">
        <f>VLOOKUP($A224,'Published Daily Data'!$B:$AK,MATCH(V$1,'Published Daily Data'!$B$1:$AK$1,0),TRUE)</f>
        <v>0</v>
      </c>
      <c r="W224" s="89">
        <f>VLOOKUP($A224,'Published Daily Data'!$B:$AK,MATCH(W$1,'Published Daily Data'!$B$1:$AK$1,0),TRUE)</f>
        <v>30.894156832265974</v>
      </c>
      <c r="X224" s="89">
        <f>VLOOKUP($A224,'Published Daily Data'!$B:$BL,MATCH(X$1,'Published Daily Data'!$B$1:$BL$1,0),TRUE)</f>
        <v>1270.2732138505505</v>
      </c>
      <c r="Y224" s="89">
        <f>VLOOKUP($A224,'Published Daily Data'!$B:$AK,MATCH(Y$1,'Published Daily Data'!$B$1:$AK$1,0),TRUE)</f>
        <v>7072.2237416800726</v>
      </c>
      <c r="Z224" s="89">
        <f>-VLOOKUP($A224,'Published Daily Data'!$B:$AK,MATCH(Z$1,'Published Daily Data'!$B$1:$AK$1,0),TRUE)</f>
        <v>0</v>
      </c>
      <c r="AA224" s="89">
        <f>VLOOKUP($A224,'Published Daily Data'!$B:$AK,MATCH(AA$1,'Published Daily Data'!$B$1:$AK$1,0),TRUE)</f>
        <v>8342.4969555306234</v>
      </c>
      <c r="AB224" s="89">
        <f>VLOOKUP($A224,'Published Daily Data'!$B:$AK,MATCH(AB$1,'Published Daily Data'!$B$1:$AK$1,0),TRUE)</f>
        <v>7537</v>
      </c>
      <c r="AC224" s="89" t="e">
        <f>VLOOKUP($A224,'Published Daily Data'!$B:$AK,MATCH(AC$1,'Published Daily Data'!$B$1:$AK$1,0),TRUE)</f>
        <v>#N/A</v>
      </c>
      <c r="AD224" s="80">
        <f>VLOOKUP($A224,'Published Daily Data'!$B:$AK,MATCH(AD$1,'Published Daily Data'!$B$1:$AK$1,0),TRUE)</f>
        <v>0.37156292062083068</v>
      </c>
      <c r="AE224" s="80">
        <f>VLOOKUP($A224,'Published Daily Data'!$B:$AK,MATCH(AE$1,'Published Daily Data'!$B$1:$AK$1,0),TRUE)</f>
        <v>0.24840003833097324</v>
      </c>
      <c r="AF224" s="80"/>
    </row>
    <row r="225" spans="1:32" x14ac:dyDescent="0.25">
      <c r="A225" s="88">
        <f t="shared" si="4"/>
        <v>44890</v>
      </c>
      <c r="B225" s="79">
        <f>VLOOKUP($A225,'Published Daily Data'!$B:$AK,MATCH(B$1,'Published Daily Data'!$B$1:$AK$1,0),TRUE)</f>
        <v>38485</v>
      </c>
      <c r="C225" s="79">
        <f>VLOOKUP($A225,'Published Daily Data'!$B:$AK,MATCH(C$1,'Published Daily Data'!$B$1:$AK$1,0),TRUE)</f>
        <v>74914</v>
      </c>
      <c r="D225" s="79">
        <f>VLOOKUP($A225,'Published Daily Data'!$B:$AK,MATCH(D$1,'Published Daily Data'!$B$1:$AK$1,0),TRUE)</f>
        <v>11516</v>
      </c>
      <c r="E225" s="79">
        <f>VLOOKUP($A225,'Published Daily Data'!$B:$AK,MATCH(E$1,'Published Daily Data'!$B$1:$AK$1,0),TRUE)</f>
        <v>-63398</v>
      </c>
      <c r="F225" s="79">
        <f>VLOOKUP($A225,'Published Daily Data'!$B:$AK,MATCH(F$1,'Published Daily Data'!$B$1:$AK$1,0),TRUE)</f>
        <v>0</v>
      </c>
      <c r="G225" s="79">
        <f>VLOOKUP($A225,'Published Daily Data'!$B:$AK,MATCH(G$1,'Published Daily Data'!$B$1:$AK$1,0),TRUE)</f>
        <v>2894</v>
      </c>
      <c r="H225" s="79">
        <f>VLOOKUP($A225,'Published Daily Data'!$B:$AK,MATCH(H$1,'Published Daily Data'!$B$1:$AK$1,0),TRUE)</f>
        <v>0</v>
      </c>
      <c r="I225" s="79">
        <f>VLOOKUP($A225,'Published Daily Data'!$B:$AK,MATCH(I$1,'Published Daily Data'!$B$1:$AK$1,0),TRUE)</f>
        <v>0</v>
      </c>
      <c r="J225" s="79">
        <f>VLOOKUP($A225,'Published Daily Data'!$B:$AK,MATCH(J$1,'Published Daily Data'!$B$1:$AK$1,0),TRUE)</f>
        <v>2562</v>
      </c>
      <c r="K225" s="79">
        <f>VLOOKUP($A225,'Published Daily Data'!$B:$AK,MATCH(K$1,'Published Daily Data'!$B$1:$AK$1,0),TRUE)</f>
        <v>8</v>
      </c>
      <c r="L225" s="79">
        <f>VLOOKUP($A225,'Published Daily Data'!$B:$AK,MATCH(L$1,'Published Daily Data'!$B$1:$AK$1,0),TRUE)</f>
        <v>5442</v>
      </c>
      <c r="M225" s="79">
        <f>VLOOKUP($A225,'Published Daily Data'!$B:$AK,MATCH(M$1,'Published Daily Data'!$B$1:$AK$1,0),TRUE)</f>
        <v>610</v>
      </c>
      <c r="N225" s="79">
        <f>VLOOKUP($A225,'Published Daily Data'!$B:$AK,MATCH(N$1,'Published Daily Data'!$B$1:$AK$1,0),TRUE)</f>
        <v>0</v>
      </c>
      <c r="O225" s="79">
        <f>VLOOKUP($A225,'Published Daily Data'!$B:$AK,MATCH(O$1,'Published Daily Data'!$B$1:$AK$1,0),TRUE)</f>
        <v>-60276</v>
      </c>
      <c r="P225" s="79">
        <f>VLOOKUP($A225,'Published Daily Data'!$B:$AK,MATCH(P$1,'Published Daily Data'!$B$1:$AK$1,0),TRUE)</f>
        <v>-4556</v>
      </c>
      <c r="Q225" s="79">
        <f>VLOOKUP($A225,'Published Daily Data'!$B:$AK,MATCH(Q$1,'Published Daily Data'!$B$1:$AK$1,0),TRUE)</f>
        <v>3735</v>
      </c>
      <c r="R225" s="79">
        <f>VLOOKUP($A225,'Published Daily Data'!$B:$AK,MATCH(R$1,'Published Daily Data'!$B$1:$AK$1,0),TRUE)</f>
        <v>-827</v>
      </c>
      <c r="S225" s="79">
        <f>VLOOKUP($A225,'Published Daily Data'!$B:$AK,MATCH(S$1,'Published Daily Data'!$B$1:$AK$1,0),TRUE)</f>
        <v>-1474</v>
      </c>
      <c r="T225" s="89">
        <f>VLOOKUP($A225,'Published Daily Data'!$B:$AK,MATCH(T$1,'Published Daily Data'!$B$1:$AK$1,0),TRUE)</f>
        <v>0</v>
      </c>
      <c r="U225" s="89">
        <f>VLOOKUP($A225,'Published Daily Data'!$B:$AK,MATCH(U$1,'Published Daily Data'!$B$1:$AK$1,0),TRUE)</f>
        <v>1231.7392523828414</v>
      </c>
      <c r="V225" s="89">
        <f>VLOOKUP($A225,'Published Daily Data'!$B:$AK,MATCH(V$1,'Published Daily Data'!$B$1:$AK$1,0),TRUE)</f>
        <v>0</v>
      </c>
      <c r="W225" s="89">
        <f>VLOOKUP($A225,'Published Daily Data'!$B:$AK,MATCH(W$1,'Published Daily Data'!$B$1:$AK$1,0),TRUE)</f>
        <v>57.431957785208553</v>
      </c>
      <c r="X225" s="89">
        <f>VLOOKUP($A225,'Published Daily Data'!$B:$BL,MATCH(X$1,'Published Daily Data'!$B$1:$BL$1,0),TRUE)</f>
        <v>1289.1712101680503</v>
      </c>
      <c r="Y225" s="89">
        <f>VLOOKUP($A225,'Published Daily Data'!$B:$AK,MATCH(Y$1,'Published Daily Data'!$B$1:$AK$1,0),TRUE)</f>
        <v>7109.0735878459891</v>
      </c>
      <c r="Z225" s="89">
        <f>-VLOOKUP($A225,'Published Daily Data'!$B:$AK,MATCH(Z$1,'Published Daily Data'!$B$1:$AK$1,0),TRUE)</f>
        <v>-380.70792174512172</v>
      </c>
      <c r="AA225" s="89">
        <f>VLOOKUP($A225,'Published Daily Data'!$B:$AK,MATCH(AA$1,'Published Daily Data'!$B$1:$AK$1,0),TRUE)</f>
        <v>8017.5368762689195</v>
      </c>
      <c r="AB225" s="89">
        <f>VLOOKUP($A225,'Published Daily Data'!$B:$AK,MATCH(AB$1,'Published Daily Data'!$B$1:$AK$1,0),TRUE)</f>
        <v>11516</v>
      </c>
      <c r="AC225" s="89" t="e">
        <f>VLOOKUP($A225,'Published Daily Data'!$B:$AK,MATCH(AC$1,'Published Daily Data'!$B$1:$AK$1,0),TRUE)</f>
        <v>#N/A</v>
      </c>
      <c r="AD225" s="80">
        <f>VLOOKUP($A225,'Published Daily Data'!$B:$AK,MATCH(AD$1,'Published Daily Data'!$B$1:$AK$1,0),TRUE)</f>
        <v>0.24679859615844796</v>
      </c>
      <c r="AE225" s="80">
        <f>VLOOKUP($A225,'Published Daily Data'!$B:$AK,MATCH(AE$1,'Published Daily Data'!$B$1:$AK$1,0),TRUE)</f>
        <v>0.23594551283017839</v>
      </c>
      <c r="AF225" s="80"/>
    </row>
    <row r="226" spans="1:32" x14ac:dyDescent="0.25">
      <c r="A226" s="88">
        <f t="shared" si="4"/>
        <v>44891</v>
      </c>
      <c r="B226" s="79">
        <f>VLOOKUP($A226,'Published Daily Data'!$B:$AK,MATCH(B$1,'Published Daily Data'!$B$1:$AK$1,0),TRUE)</f>
        <v>37243</v>
      </c>
      <c r="C226" s="79">
        <f>VLOOKUP($A226,'Published Daily Data'!$B:$AK,MATCH(C$1,'Published Daily Data'!$B$1:$AK$1,0),TRUE)</f>
        <v>76843</v>
      </c>
      <c r="D226" s="79">
        <f>VLOOKUP($A226,'Published Daily Data'!$B:$AK,MATCH(D$1,'Published Daily Data'!$B$1:$AK$1,0),TRUE)</f>
        <v>9777</v>
      </c>
      <c r="E226" s="79">
        <f>VLOOKUP($A226,'Published Daily Data'!$B:$AK,MATCH(E$1,'Published Daily Data'!$B$1:$AK$1,0),TRUE)</f>
        <v>-67066</v>
      </c>
      <c r="F226" s="79">
        <f>VLOOKUP($A226,'Published Daily Data'!$B:$AK,MATCH(F$1,'Published Daily Data'!$B$1:$AK$1,0),TRUE)</f>
        <v>0</v>
      </c>
      <c r="G226" s="79">
        <f>VLOOKUP($A226,'Published Daily Data'!$B:$AK,MATCH(G$1,'Published Daily Data'!$B$1:$AK$1,0),TRUE)</f>
        <v>3493</v>
      </c>
      <c r="H226" s="79">
        <f>VLOOKUP($A226,'Published Daily Data'!$B:$AK,MATCH(H$1,'Published Daily Data'!$B$1:$AK$1,0),TRUE)</f>
        <v>0</v>
      </c>
      <c r="I226" s="79">
        <f>VLOOKUP($A226,'Published Daily Data'!$B:$AK,MATCH(I$1,'Published Daily Data'!$B$1:$AK$1,0),TRUE)</f>
        <v>0</v>
      </c>
      <c r="J226" s="79">
        <f>VLOOKUP($A226,'Published Daily Data'!$B:$AK,MATCH(J$1,'Published Daily Data'!$B$1:$AK$1,0),TRUE)</f>
        <v>1388</v>
      </c>
      <c r="K226" s="79">
        <f>VLOOKUP($A226,'Published Daily Data'!$B:$AK,MATCH(K$1,'Published Daily Data'!$B$1:$AK$1,0),TRUE)</f>
        <v>38</v>
      </c>
      <c r="L226" s="79">
        <f>VLOOKUP($A226,'Published Daily Data'!$B:$AK,MATCH(L$1,'Published Daily Data'!$B$1:$AK$1,0),TRUE)</f>
        <v>4243</v>
      </c>
      <c r="M226" s="79">
        <f>VLOOKUP($A226,'Published Daily Data'!$B:$AK,MATCH(M$1,'Published Daily Data'!$B$1:$AK$1,0),TRUE)</f>
        <v>615</v>
      </c>
      <c r="N226" s="79">
        <f>VLOOKUP($A226,'Published Daily Data'!$B:$AK,MATCH(N$1,'Published Daily Data'!$B$1:$AK$1,0),TRUE)</f>
        <v>0</v>
      </c>
      <c r="O226" s="79">
        <f>VLOOKUP($A226,'Published Daily Data'!$B:$AK,MATCH(O$1,'Published Daily Data'!$B$1:$AK$1,0),TRUE)</f>
        <v>-62978</v>
      </c>
      <c r="P226" s="79">
        <f>VLOOKUP($A226,'Published Daily Data'!$B:$AK,MATCH(P$1,'Published Daily Data'!$B$1:$AK$1,0),TRUE)</f>
        <v>-4710</v>
      </c>
      <c r="Q226" s="79">
        <f>VLOOKUP($A226,'Published Daily Data'!$B:$AK,MATCH(Q$1,'Published Daily Data'!$B$1:$AK$1,0),TRUE)</f>
        <v>2730</v>
      </c>
      <c r="R226" s="79">
        <f>VLOOKUP($A226,'Published Daily Data'!$B:$AK,MATCH(R$1,'Published Daily Data'!$B$1:$AK$1,0),TRUE)</f>
        <v>-755</v>
      </c>
      <c r="S226" s="79">
        <f>VLOOKUP($A226,'Published Daily Data'!$B:$AK,MATCH(S$1,'Published Daily Data'!$B$1:$AK$1,0),TRUE)</f>
        <v>-1353</v>
      </c>
      <c r="T226" s="89">
        <f>VLOOKUP($A226,'Published Daily Data'!$B:$AK,MATCH(T$1,'Published Daily Data'!$B$1:$AK$1,0),TRUE)</f>
        <v>0</v>
      </c>
      <c r="U226" s="89">
        <f>VLOOKUP($A226,'Published Daily Data'!$B:$AK,MATCH(U$1,'Published Daily Data'!$B$1:$AK$1,0),TRUE)</f>
        <v>1488.8219257349483</v>
      </c>
      <c r="V226" s="89">
        <f>VLOOKUP($A226,'Published Daily Data'!$B:$AK,MATCH(V$1,'Published Daily Data'!$B$1:$AK$1,0),TRUE)</f>
        <v>0</v>
      </c>
      <c r="W226" s="89">
        <f>VLOOKUP($A226,'Published Daily Data'!$B:$AK,MATCH(W$1,'Published Daily Data'!$B$1:$AK$1,0),TRUE)</f>
        <v>41.858318571358218</v>
      </c>
      <c r="X226" s="89">
        <f>VLOOKUP($A226,'Published Daily Data'!$B:$BL,MATCH(X$1,'Published Daily Data'!$B$1:$BL$1,0),TRUE)</f>
        <v>1530.6802443063066</v>
      </c>
      <c r="Y226" s="89">
        <f>VLOOKUP($A226,'Published Daily Data'!$B:$AK,MATCH(Y$1,'Published Daily Data'!$B$1:$AK$1,0),TRUE)</f>
        <v>6903.3572319376772</v>
      </c>
      <c r="Z226" s="89">
        <f>-VLOOKUP($A226,'Published Daily Data'!$B:$AK,MATCH(Z$1,'Published Daily Data'!$B$1:$AK$1,0),TRUE)</f>
        <v>-292.0839741225127</v>
      </c>
      <c r="AA226" s="89">
        <f>VLOOKUP($A226,'Published Daily Data'!$B:$AK,MATCH(AA$1,'Published Daily Data'!$B$1:$AK$1,0),TRUE)</f>
        <v>8141.9535021214697</v>
      </c>
      <c r="AB226" s="89">
        <f>VLOOKUP($A226,'Published Daily Data'!$B:$AK,MATCH(AB$1,'Published Daily Data'!$B$1:$AK$1,0),TRUE)</f>
        <v>9777</v>
      </c>
      <c r="AC226" s="89" t="e">
        <f>VLOOKUP($A226,'Published Daily Data'!$B:$AK,MATCH(AC$1,'Published Daily Data'!$B$1:$AK$1,0),TRUE)</f>
        <v>#N/A</v>
      </c>
      <c r="AD226" s="80">
        <f>VLOOKUP($A226,'Published Daily Data'!$B:$AK,MATCH(AD$1,'Published Daily Data'!$B$1:$AK$1,0),TRUE)</f>
        <v>0.34515375679682619</v>
      </c>
      <c r="AE226" s="80">
        <f>VLOOKUP($A226,'Published Daily Data'!$B:$AK,MATCH(AE$1,'Published Daily Data'!$B$1:$AK$1,0),TRUE)</f>
        <v>0.233592045207072</v>
      </c>
      <c r="AF226" s="80"/>
    </row>
    <row r="227" spans="1:32" x14ac:dyDescent="0.25">
      <c r="A227" s="88">
        <f t="shared" si="4"/>
        <v>44892</v>
      </c>
      <c r="B227" s="79">
        <f>VLOOKUP($A227,'Published Daily Data'!$B:$AK,MATCH(B$1,'Published Daily Data'!$B$1:$AK$1,0),TRUE)</f>
        <v>39050</v>
      </c>
      <c r="C227" s="79">
        <f>VLOOKUP($A227,'Published Daily Data'!$B:$AK,MATCH(C$1,'Published Daily Data'!$B$1:$AK$1,0),TRUE)</f>
        <v>75363</v>
      </c>
      <c r="D227" s="79">
        <f>VLOOKUP($A227,'Published Daily Data'!$B:$AK,MATCH(D$1,'Published Daily Data'!$B$1:$AK$1,0),TRUE)</f>
        <v>15680</v>
      </c>
      <c r="E227" s="79">
        <f>VLOOKUP($A227,'Published Daily Data'!$B:$AK,MATCH(E$1,'Published Daily Data'!$B$1:$AK$1,0),TRUE)</f>
        <v>-59683</v>
      </c>
      <c r="F227" s="79">
        <f>VLOOKUP($A227,'Published Daily Data'!$B:$AK,MATCH(F$1,'Published Daily Data'!$B$1:$AK$1,0),TRUE)</f>
        <v>0</v>
      </c>
      <c r="G227" s="79">
        <f>VLOOKUP($A227,'Published Daily Data'!$B:$AK,MATCH(G$1,'Published Daily Data'!$B$1:$AK$1,0),TRUE)</f>
        <v>4885</v>
      </c>
      <c r="H227" s="79">
        <f>VLOOKUP($A227,'Published Daily Data'!$B:$AK,MATCH(H$1,'Published Daily Data'!$B$1:$AK$1,0),TRUE)</f>
        <v>0</v>
      </c>
      <c r="I227" s="79">
        <f>VLOOKUP($A227,'Published Daily Data'!$B:$AK,MATCH(I$1,'Published Daily Data'!$B$1:$AK$1,0),TRUE)</f>
        <v>0</v>
      </c>
      <c r="J227" s="79">
        <f>VLOOKUP($A227,'Published Daily Data'!$B:$AK,MATCH(J$1,'Published Daily Data'!$B$1:$AK$1,0),TRUE)</f>
        <v>2116</v>
      </c>
      <c r="K227" s="79">
        <f>VLOOKUP($A227,'Published Daily Data'!$B:$AK,MATCH(K$1,'Published Daily Data'!$B$1:$AK$1,0),TRUE)</f>
        <v>37</v>
      </c>
      <c r="L227" s="79">
        <f>VLOOKUP($A227,'Published Daily Data'!$B:$AK,MATCH(L$1,'Published Daily Data'!$B$1:$AK$1,0),TRUE)</f>
        <v>8039</v>
      </c>
      <c r="M227" s="79">
        <f>VLOOKUP($A227,'Published Daily Data'!$B:$AK,MATCH(M$1,'Published Daily Data'!$B$1:$AK$1,0),TRUE)</f>
        <v>603</v>
      </c>
      <c r="N227" s="79">
        <f>VLOOKUP($A227,'Published Daily Data'!$B:$AK,MATCH(N$1,'Published Daily Data'!$B$1:$AK$1,0),TRUE)</f>
        <v>0</v>
      </c>
      <c r="O227" s="79">
        <f>VLOOKUP($A227,'Published Daily Data'!$B:$AK,MATCH(O$1,'Published Daily Data'!$B$1:$AK$1,0),TRUE)</f>
        <v>-59789</v>
      </c>
      <c r="P227" s="79">
        <f>VLOOKUP($A227,'Published Daily Data'!$B:$AK,MATCH(P$1,'Published Daily Data'!$B$1:$AK$1,0),TRUE)</f>
        <v>-4145</v>
      </c>
      <c r="Q227" s="79">
        <f>VLOOKUP($A227,'Published Daily Data'!$B:$AK,MATCH(Q$1,'Published Daily Data'!$B$1:$AK$1,0),TRUE)</f>
        <v>6280</v>
      </c>
      <c r="R227" s="79">
        <f>VLOOKUP($A227,'Published Daily Data'!$B:$AK,MATCH(R$1,'Published Daily Data'!$B$1:$AK$1,0),TRUE)</f>
        <v>-628</v>
      </c>
      <c r="S227" s="79">
        <f>VLOOKUP($A227,'Published Daily Data'!$B:$AK,MATCH(S$1,'Published Daily Data'!$B$1:$AK$1,0),TRUE)</f>
        <v>-1401</v>
      </c>
      <c r="T227" s="89">
        <f>VLOOKUP($A227,'Published Daily Data'!$B:$AK,MATCH(T$1,'Published Daily Data'!$B$1:$AK$1,0),TRUE)</f>
        <v>0</v>
      </c>
      <c r="U227" s="89">
        <f>VLOOKUP($A227,'Published Daily Data'!$B:$AK,MATCH(U$1,'Published Daily Data'!$B$1:$AK$1,0),TRUE)</f>
        <v>2074.0265930062151</v>
      </c>
      <c r="V227" s="89">
        <f>VLOOKUP($A227,'Published Daily Data'!$B:$AK,MATCH(V$1,'Published Daily Data'!$B$1:$AK$1,0),TRUE)</f>
        <v>0</v>
      </c>
      <c r="W227" s="89">
        <f>VLOOKUP($A227,'Published Daily Data'!$B:$AK,MATCH(W$1,'Published Daily Data'!$B$1:$AK$1,0),TRUE)</f>
        <v>71.906516387302986</v>
      </c>
      <c r="X227" s="89">
        <f>VLOOKUP($A227,'Published Daily Data'!$B:$BL,MATCH(X$1,'Published Daily Data'!$B$1:$BL$1,0),TRUE)</f>
        <v>2145.9331093935184</v>
      </c>
      <c r="Y227" s="89">
        <f>VLOOKUP($A227,'Published Daily Data'!$B:$AK,MATCH(Y$1,'Published Daily Data'!$B$1:$AK$1,0),TRUE)</f>
        <v>6274.1192378085452</v>
      </c>
      <c r="Z227" s="89">
        <f>-VLOOKUP($A227,'Published Daily Data'!$B:$AK,MATCH(Z$1,'Published Daily Data'!$B$1:$AK$1,0),TRUE)</f>
        <v>-627.19743555664388</v>
      </c>
      <c r="AA227" s="89">
        <f>VLOOKUP($A227,'Published Daily Data'!$B:$AK,MATCH(AA$1,'Published Daily Data'!$B$1:$AK$1,0),TRUE)</f>
        <v>7792.8549116454187</v>
      </c>
      <c r="AB227" s="89">
        <f>VLOOKUP($A227,'Published Daily Data'!$B:$AK,MATCH(AB$1,'Published Daily Data'!$B$1:$AK$1,0),TRUE)</f>
        <v>15680</v>
      </c>
      <c r="AC227" s="89" t="e">
        <f>VLOOKUP($A227,'Published Daily Data'!$B:$AK,MATCH(AC$1,'Published Daily Data'!$B$1:$AK$1,0),TRUE)</f>
        <v>#N/A</v>
      </c>
      <c r="AD227" s="80">
        <f>VLOOKUP($A227,'Published Daily Data'!$B:$AK,MATCH(AD$1,'Published Daily Data'!$B$1:$AK$1,0),TRUE)</f>
        <v>0.30171983747647568</v>
      </c>
      <c r="AE227" s="80">
        <f>VLOOKUP($A227,'Published Daily Data'!$B:$AK,MATCH(AE$1,'Published Daily Data'!$B$1:$AK$1,0),TRUE)</f>
        <v>0.22796708988909309</v>
      </c>
      <c r="AF227" s="80"/>
    </row>
    <row r="228" spans="1:32" x14ac:dyDescent="0.25">
      <c r="A228" s="88">
        <f t="shared" si="4"/>
        <v>44893</v>
      </c>
      <c r="B228" s="79">
        <f>VLOOKUP($A228,'Published Daily Data'!$B:$AK,MATCH(B$1,'Published Daily Data'!$B$1:$AK$1,0),TRUE)</f>
        <v>49429</v>
      </c>
      <c r="C228" s="79">
        <f>VLOOKUP($A228,'Published Daily Data'!$B:$AK,MATCH(C$1,'Published Daily Data'!$B$1:$AK$1,0),TRUE)</f>
        <v>86482</v>
      </c>
      <c r="D228" s="79">
        <f>VLOOKUP($A228,'Published Daily Data'!$B:$AK,MATCH(D$1,'Published Daily Data'!$B$1:$AK$1,0),TRUE)</f>
        <v>15873</v>
      </c>
      <c r="E228" s="79">
        <f>VLOOKUP($A228,'Published Daily Data'!$B:$AK,MATCH(E$1,'Published Daily Data'!$B$1:$AK$1,0),TRUE)</f>
        <v>-70609</v>
      </c>
      <c r="F228" s="79">
        <f>VLOOKUP($A228,'Published Daily Data'!$B:$AK,MATCH(F$1,'Published Daily Data'!$B$1:$AK$1,0),TRUE)</f>
        <v>0</v>
      </c>
      <c r="G228" s="79">
        <f>VLOOKUP($A228,'Published Daily Data'!$B:$AK,MATCH(G$1,'Published Daily Data'!$B$1:$AK$1,0),TRUE)</f>
        <v>11355</v>
      </c>
      <c r="H228" s="79">
        <f>VLOOKUP($A228,'Published Daily Data'!$B:$AK,MATCH(H$1,'Published Daily Data'!$B$1:$AK$1,0),TRUE)</f>
        <v>0</v>
      </c>
      <c r="I228" s="79">
        <f>VLOOKUP($A228,'Published Daily Data'!$B:$AK,MATCH(I$1,'Published Daily Data'!$B$1:$AK$1,0),TRUE)</f>
        <v>0</v>
      </c>
      <c r="J228" s="79">
        <f>VLOOKUP($A228,'Published Daily Data'!$B:$AK,MATCH(J$1,'Published Daily Data'!$B$1:$AK$1,0),TRUE)</f>
        <v>3283</v>
      </c>
      <c r="K228" s="79">
        <f>VLOOKUP($A228,'Published Daily Data'!$B:$AK,MATCH(K$1,'Published Daily Data'!$B$1:$AK$1,0),TRUE)</f>
        <v>24</v>
      </c>
      <c r="L228" s="79">
        <f>VLOOKUP($A228,'Published Daily Data'!$B:$AK,MATCH(L$1,'Published Daily Data'!$B$1:$AK$1,0),TRUE)</f>
        <v>564</v>
      </c>
      <c r="M228" s="79">
        <f>VLOOKUP($A228,'Published Daily Data'!$B:$AK,MATCH(M$1,'Published Daily Data'!$B$1:$AK$1,0),TRUE)</f>
        <v>647</v>
      </c>
      <c r="N228" s="79">
        <f>VLOOKUP($A228,'Published Daily Data'!$B:$AK,MATCH(N$1,'Published Daily Data'!$B$1:$AK$1,0),TRUE)</f>
        <v>0</v>
      </c>
      <c r="O228" s="79">
        <f>VLOOKUP($A228,'Published Daily Data'!$B:$AK,MATCH(O$1,'Published Daily Data'!$B$1:$AK$1,0),TRUE)</f>
        <v>-64573</v>
      </c>
      <c r="P228" s="79">
        <f>VLOOKUP($A228,'Published Daily Data'!$B:$AK,MATCH(P$1,'Published Daily Data'!$B$1:$AK$1,0),TRUE)</f>
        <v>-4669</v>
      </c>
      <c r="Q228" s="79">
        <f>VLOOKUP($A228,'Published Daily Data'!$B:$AK,MATCH(Q$1,'Published Daily Data'!$B$1:$AK$1,0),TRUE)</f>
        <v>6</v>
      </c>
      <c r="R228" s="79">
        <f>VLOOKUP($A228,'Published Daily Data'!$B:$AK,MATCH(R$1,'Published Daily Data'!$B$1:$AK$1,0),TRUE)</f>
        <v>32</v>
      </c>
      <c r="S228" s="79">
        <f>VLOOKUP($A228,'Published Daily Data'!$B:$AK,MATCH(S$1,'Published Daily Data'!$B$1:$AK$1,0),TRUE)</f>
        <v>-1405</v>
      </c>
      <c r="T228" s="89">
        <f>VLOOKUP($A228,'Published Daily Data'!$B:$AK,MATCH(T$1,'Published Daily Data'!$B$1:$AK$1,0),TRUE)</f>
        <v>0</v>
      </c>
      <c r="U228" s="89">
        <f>VLOOKUP($A228,'Published Daily Data'!$B:$AK,MATCH(U$1,'Published Daily Data'!$B$1:$AK$1,0),TRUE)</f>
        <v>4836.5012775040004</v>
      </c>
      <c r="V228" s="89">
        <f>VLOOKUP($A228,'Published Daily Data'!$B:$AK,MATCH(V$1,'Published Daily Data'!$B$1:$AK$1,0),TRUE)</f>
        <v>0</v>
      </c>
      <c r="W228" s="89">
        <f>VLOOKUP($A228,'Published Daily Data'!$B:$AK,MATCH(W$1,'Published Daily Data'!$B$1:$AK$1,0),TRUE)</f>
        <v>30.094825478261679</v>
      </c>
      <c r="X228" s="89">
        <f>VLOOKUP($A228,'Published Daily Data'!$B:$BL,MATCH(X$1,'Published Daily Data'!$B$1:$BL$1,0),TRUE)</f>
        <v>4866.5961029822611</v>
      </c>
      <c r="Y228" s="89">
        <f>VLOOKUP($A228,'Published Daily Data'!$B:$AK,MATCH(Y$1,'Published Daily Data'!$B$1:$AK$1,0),TRUE)</f>
        <v>7323.8441082092486</v>
      </c>
      <c r="Z228" s="89">
        <f>-VLOOKUP($A228,'Published Daily Data'!$B:$AK,MATCH(Z$1,'Published Daily Data'!$B$1:$AK$1,0),TRUE)</f>
        <v>-29.931971660804912</v>
      </c>
      <c r="AA228" s="89">
        <f>VLOOKUP($A228,'Published Daily Data'!$B:$AK,MATCH(AA$1,'Published Daily Data'!$B$1:$AK$1,0),TRUE)</f>
        <v>12160.508239530702</v>
      </c>
      <c r="AB228" s="89">
        <f>VLOOKUP($A228,'Published Daily Data'!$B:$AK,MATCH(AB$1,'Published Daily Data'!$B$1:$AK$1,0),TRUE)</f>
        <v>15873</v>
      </c>
      <c r="AC228" s="89" t="e">
        <f>VLOOKUP($A228,'Published Daily Data'!$B:$AK,MATCH(AC$1,'Published Daily Data'!$B$1:$AK$1,0),TRUE)</f>
        <v>#N/A</v>
      </c>
      <c r="AD228" s="80">
        <f>VLOOKUP($A228,'Published Daily Data'!$B:$AK,MATCH(AD$1,'Published Daily Data'!$B$1:$AK$1,0),TRUE)</f>
        <v>0.67592736726244262</v>
      </c>
      <c r="AE228" s="80">
        <f>VLOOKUP($A228,'Published Daily Data'!$B:$AK,MATCH(AE$1,'Published Daily Data'!$B$1:$AK$1,0),TRUE)</f>
        <v>0.30999860867040741</v>
      </c>
      <c r="AF228" s="80"/>
    </row>
    <row r="229" spans="1:32" x14ac:dyDescent="0.25">
      <c r="A229" s="88">
        <f t="shared" si="4"/>
        <v>44894</v>
      </c>
      <c r="B229" s="79">
        <f>VLOOKUP($A229,'Published Daily Data'!$B:$AK,MATCH(B$1,'Published Daily Data'!$B$1:$AK$1,0),TRUE)</f>
        <v>53716</v>
      </c>
      <c r="C229" s="79">
        <f>VLOOKUP($A229,'Published Daily Data'!$B:$AK,MATCH(C$1,'Published Daily Data'!$B$1:$AK$1,0),TRUE)</f>
        <v>92935</v>
      </c>
      <c r="D229" s="79">
        <f>VLOOKUP($A229,'Published Daily Data'!$B:$AK,MATCH(D$1,'Published Daily Data'!$B$1:$AK$1,0),TRUE)</f>
        <v>20458</v>
      </c>
      <c r="E229" s="79">
        <f>VLOOKUP($A229,'Published Daily Data'!$B:$AK,MATCH(E$1,'Published Daily Data'!$B$1:$AK$1,0),TRUE)</f>
        <v>-72477</v>
      </c>
      <c r="F229" s="79">
        <f>VLOOKUP($A229,'Published Daily Data'!$B:$AK,MATCH(F$1,'Published Daily Data'!$B$1:$AK$1,0),TRUE)</f>
        <v>0</v>
      </c>
      <c r="G229" s="79">
        <f>VLOOKUP($A229,'Published Daily Data'!$B:$AK,MATCH(G$1,'Published Daily Data'!$B$1:$AK$1,0),TRUE)</f>
        <v>15542</v>
      </c>
      <c r="H229" s="79">
        <f>VLOOKUP($A229,'Published Daily Data'!$B:$AK,MATCH(H$1,'Published Daily Data'!$B$1:$AK$1,0),TRUE)</f>
        <v>0</v>
      </c>
      <c r="I229" s="79">
        <f>VLOOKUP($A229,'Published Daily Data'!$B:$AK,MATCH(I$1,'Published Daily Data'!$B$1:$AK$1,0),TRUE)</f>
        <v>1</v>
      </c>
      <c r="J229" s="79">
        <f>VLOOKUP($A229,'Published Daily Data'!$B:$AK,MATCH(J$1,'Published Daily Data'!$B$1:$AK$1,0),TRUE)</f>
        <v>2152</v>
      </c>
      <c r="K229" s="79">
        <f>VLOOKUP($A229,'Published Daily Data'!$B:$AK,MATCH(K$1,'Published Daily Data'!$B$1:$AK$1,0),TRUE)</f>
        <v>6</v>
      </c>
      <c r="L229" s="79">
        <f>VLOOKUP($A229,'Published Daily Data'!$B:$AK,MATCH(L$1,'Published Daily Data'!$B$1:$AK$1,0),TRUE)</f>
        <v>2112</v>
      </c>
      <c r="M229" s="79">
        <f>VLOOKUP($A229,'Published Daily Data'!$B:$AK,MATCH(M$1,'Published Daily Data'!$B$1:$AK$1,0),TRUE)</f>
        <v>645</v>
      </c>
      <c r="N229" s="79">
        <f>VLOOKUP($A229,'Published Daily Data'!$B:$AK,MATCH(N$1,'Published Daily Data'!$B$1:$AK$1,0),TRUE)</f>
        <v>0</v>
      </c>
      <c r="O229" s="79">
        <f>VLOOKUP($A229,'Published Daily Data'!$B:$AK,MATCH(O$1,'Published Daily Data'!$B$1:$AK$1,0),TRUE)</f>
        <v>-66834</v>
      </c>
      <c r="P229" s="79">
        <f>VLOOKUP($A229,'Published Daily Data'!$B:$AK,MATCH(P$1,'Published Daily Data'!$B$1:$AK$1,0),TRUE)</f>
        <v>-4419</v>
      </c>
      <c r="Q229" s="79">
        <f>VLOOKUP($A229,'Published Daily Data'!$B:$AK,MATCH(Q$1,'Published Daily Data'!$B$1:$AK$1,0),TRUE)</f>
        <v>-261</v>
      </c>
      <c r="R229" s="79">
        <f>VLOOKUP($A229,'Published Daily Data'!$B:$AK,MATCH(R$1,'Published Daily Data'!$B$1:$AK$1,0),TRUE)</f>
        <v>549</v>
      </c>
      <c r="S229" s="79">
        <f>VLOOKUP($A229,'Published Daily Data'!$B:$AK,MATCH(S$1,'Published Daily Data'!$B$1:$AK$1,0),TRUE)</f>
        <v>-1512</v>
      </c>
      <c r="T229" s="89">
        <f>VLOOKUP($A229,'Published Daily Data'!$B:$AK,MATCH(T$1,'Published Daily Data'!$B$1:$AK$1,0),TRUE)</f>
        <v>0</v>
      </c>
      <c r="U229" s="89">
        <f>VLOOKUP($A229,'Published Daily Data'!$B:$AK,MATCH(U$1,'Published Daily Data'!$B$1:$AK$1,0),TRUE)</f>
        <v>6619.073909626879</v>
      </c>
      <c r="V229" s="89">
        <f>VLOOKUP($A229,'Published Daily Data'!$B:$AK,MATCH(V$1,'Published Daily Data'!$B$1:$AK$1,0),TRUE)</f>
        <v>0.96209448603664172</v>
      </c>
      <c r="W229" s="89">
        <f>VLOOKUP($A229,'Published Daily Data'!$B:$AK,MATCH(W$1,'Published Daily Data'!$B$1:$AK$1,0),TRUE)</f>
        <v>32.739280041092556</v>
      </c>
      <c r="X229" s="89">
        <f>VLOOKUP($A229,'Published Daily Data'!$B:$BL,MATCH(X$1,'Published Daily Data'!$B$1:$BL$1,0),TRUE)</f>
        <v>6652.7752841540087</v>
      </c>
      <c r="Y229" s="89">
        <f>VLOOKUP($A229,'Published Daily Data'!$B:$AK,MATCH(Y$1,'Published Daily Data'!$B$1:$AK$1,0),TRUE)</f>
        <v>7957.7326431298397</v>
      </c>
      <c r="Z229" s="89">
        <f>-VLOOKUP($A229,'Published Daily Data'!$B:$AK,MATCH(Z$1,'Published Daily Data'!$B$1:$AK$1,0),TRUE)</f>
        <v>-95.849057859716027</v>
      </c>
      <c r="AA229" s="89">
        <f>VLOOKUP($A229,'Published Daily Data'!$B:$AK,MATCH(AA$1,'Published Daily Data'!$B$1:$AK$1,0),TRUE)</f>
        <v>14514.658869424131</v>
      </c>
      <c r="AB229" s="89">
        <f>VLOOKUP($A229,'Published Daily Data'!$B:$AK,MATCH(AB$1,'Published Daily Data'!$B$1:$AK$1,0),TRUE)</f>
        <v>20458</v>
      </c>
      <c r="AC229" s="89" t="e">
        <f>VLOOKUP($A229,'Published Daily Data'!$B:$AK,MATCH(AC$1,'Published Daily Data'!$B$1:$AK$1,0),TRUE)</f>
        <v>#N/A</v>
      </c>
      <c r="AD229" s="80">
        <f>VLOOKUP($A229,'Published Daily Data'!$B:$AK,MATCH(AD$1,'Published Daily Data'!$B$1:$AK$1,0),TRUE)</f>
        <v>0.71692450126853113</v>
      </c>
      <c r="AE229" s="80">
        <f>VLOOKUP($A229,'Published Daily Data'!$B:$AK,MATCH(AE$1,'Published Daily Data'!$B$1:$AK$1,0),TRUE)</f>
        <v>0.34431922565997553</v>
      </c>
      <c r="AF229" s="80"/>
    </row>
    <row r="230" spans="1:32" x14ac:dyDescent="0.25">
      <c r="A230" s="88">
        <f t="shared" si="4"/>
        <v>44895</v>
      </c>
      <c r="B230" s="79">
        <f>VLOOKUP($A230,'Published Daily Data'!$B:$AK,MATCH(B$1,'Published Daily Data'!$B$1:$AK$1,0),TRUE)</f>
        <v>54794</v>
      </c>
      <c r="C230" s="79">
        <f>VLOOKUP($A230,'Published Daily Data'!$B:$AK,MATCH(C$1,'Published Daily Data'!$B$1:$AK$1,0),TRUE)</f>
        <v>88090</v>
      </c>
      <c r="D230" s="79">
        <f>VLOOKUP($A230,'Published Daily Data'!$B:$AK,MATCH(D$1,'Published Daily Data'!$B$1:$AK$1,0),TRUE)</f>
        <v>18073</v>
      </c>
      <c r="E230" s="79">
        <f>VLOOKUP($A230,'Published Daily Data'!$B:$AK,MATCH(E$1,'Published Daily Data'!$B$1:$AK$1,0),TRUE)</f>
        <v>-70017</v>
      </c>
      <c r="F230" s="79">
        <f>VLOOKUP($A230,'Published Daily Data'!$B:$AK,MATCH(F$1,'Published Daily Data'!$B$1:$AK$1,0),TRUE)</f>
        <v>0</v>
      </c>
      <c r="G230" s="79">
        <f>VLOOKUP($A230,'Published Daily Data'!$B:$AK,MATCH(G$1,'Published Daily Data'!$B$1:$AK$1,0),TRUE)</f>
        <v>13894</v>
      </c>
      <c r="H230" s="79">
        <f>VLOOKUP($A230,'Published Daily Data'!$B:$AK,MATCH(H$1,'Published Daily Data'!$B$1:$AK$1,0),TRUE)</f>
        <v>0</v>
      </c>
      <c r="I230" s="79">
        <f>VLOOKUP($A230,'Published Daily Data'!$B:$AK,MATCH(I$1,'Published Daily Data'!$B$1:$AK$1,0),TRUE)</f>
        <v>5</v>
      </c>
      <c r="J230" s="79">
        <f>VLOOKUP($A230,'Published Daily Data'!$B:$AK,MATCH(J$1,'Published Daily Data'!$B$1:$AK$1,0),TRUE)</f>
        <v>1716</v>
      </c>
      <c r="K230" s="79">
        <f>VLOOKUP($A230,'Published Daily Data'!$B:$AK,MATCH(K$1,'Published Daily Data'!$B$1:$AK$1,0),TRUE)</f>
        <v>16</v>
      </c>
      <c r="L230" s="79">
        <f>VLOOKUP($A230,'Published Daily Data'!$B:$AK,MATCH(L$1,'Published Daily Data'!$B$1:$AK$1,0),TRUE)</f>
        <v>1828</v>
      </c>
      <c r="M230" s="79">
        <f>VLOOKUP($A230,'Published Daily Data'!$B:$AK,MATCH(M$1,'Published Daily Data'!$B$1:$AK$1,0),TRUE)</f>
        <v>614</v>
      </c>
      <c r="N230" s="79">
        <f>VLOOKUP($A230,'Published Daily Data'!$B:$AK,MATCH(N$1,'Published Daily Data'!$B$1:$AK$1,0),TRUE)</f>
        <v>0</v>
      </c>
      <c r="O230" s="79">
        <f>VLOOKUP($A230,'Published Daily Data'!$B:$AK,MATCH(O$1,'Published Daily Data'!$B$1:$AK$1,0),TRUE)</f>
        <v>-65651</v>
      </c>
      <c r="P230" s="79">
        <f>VLOOKUP($A230,'Published Daily Data'!$B:$AK,MATCH(P$1,'Published Daily Data'!$B$1:$AK$1,0),TRUE)</f>
        <v>-3985</v>
      </c>
      <c r="Q230" s="79">
        <f>VLOOKUP($A230,'Published Daily Data'!$B:$AK,MATCH(Q$1,'Published Daily Data'!$B$1:$AK$1,0),TRUE)</f>
        <v>188</v>
      </c>
      <c r="R230" s="79">
        <f>VLOOKUP($A230,'Published Daily Data'!$B:$AK,MATCH(R$1,'Published Daily Data'!$B$1:$AK$1,0),TRUE)</f>
        <v>824</v>
      </c>
      <c r="S230" s="79">
        <f>VLOOKUP($A230,'Published Daily Data'!$B:$AK,MATCH(S$1,'Published Daily Data'!$B$1:$AK$1,0),TRUE)</f>
        <v>-1393</v>
      </c>
      <c r="T230" s="89">
        <f>VLOOKUP($A230,'Published Daily Data'!$B:$AK,MATCH(T$1,'Published Daily Data'!$B$1:$AK$1,0),TRUE)</f>
        <v>0</v>
      </c>
      <c r="U230" s="89">
        <f>VLOOKUP($A230,'Published Daily Data'!$B:$AK,MATCH(U$1,'Published Daily Data'!$B$1:$AK$1,0),TRUE)</f>
        <v>5890.6403203538321</v>
      </c>
      <c r="V230" s="89">
        <f>VLOOKUP($A230,'Published Daily Data'!$B:$AK,MATCH(V$1,'Published Daily Data'!$B$1:$AK$1,0),TRUE)</f>
        <v>4.8056891636204195</v>
      </c>
      <c r="W230" s="89">
        <f>VLOOKUP($A230,'Published Daily Data'!$B:$AK,MATCH(W$1,'Published Daily Data'!$B$1:$AK$1,0),TRUE)</f>
        <v>27.803408930116035</v>
      </c>
      <c r="X230" s="89">
        <f>VLOOKUP($A230,'Published Daily Data'!$B:$BL,MATCH(X$1,'Published Daily Data'!$B$1:$BL$1,0),TRUE)</f>
        <v>5923.2494184475663</v>
      </c>
      <c r="Y230" s="89">
        <f>VLOOKUP($A230,'Published Daily Data'!$B:$AK,MATCH(Y$1,'Published Daily Data'!$B$1:$AK$1,0),TRUE)</f>
        <v>7137.2823778386155</v>
      </c>
      <c r="Z230" s="89">
        <f>-VLOOKUP($A230,'Published Daily Data'!$B:$AK,MATCH(Z$1,'Published Daily Data'!$B$1:$AK$1,0),TRUE)</f>
        <v>-162.06092276527042</v>
      </c>
      <c r="AA230" s="89">
        <f>VLOOKUP($A230,'Published Daily Data'!$B:$AK,MATCH(AA$1,'Published Daily Data'!$B$1:$AK$1,0),TRUE)</f>
        <v>12898.470873520913</v>
      </c>
      <c r="AB230" s="89">
        <f>VLOOKUP($A230,'Published Daily Data'!$B:$AK,MATCH(AB$1,'Published Daily Data'!$B$1:$AK$1,0),TRUE)</f>
        <v>18073</v>
      </c>
      <c r="AC230" s="89" t="e">
        <f>VLOOKUP($A230,'Published Daily Data'!$B:$AK,MATCH(AC$1,'Published Daily Data'!$B$1:$AK$1,0),TRUE)</f>
        <v>#N/A</v>
      </c>
      <c r="AD230" s="80">
        <f>VLOOKUP($A230,'Published Daily Data'!$B:$AK,MATCH(AD$1,'Published Daily Data'!$B$1:$AK$1,0),TRUE)</f>
        <v>0.72254269534099891</v>
      </c>
      <c r="AE230" s="80">
        <f>VLOOKUP($A230,'Published Daily Data'!$B:$AK,MATCH(AE$1,'Published Daily Data'!$B$1:$AK$1,0),TRUE)</f>
        <v>0.32280879619913355</v>
      </c>
      <c r="AF230" s="80"/>
    </row>
    <row r="231" spans="1:32" x14ac:dyDescent="0.25">
      <c r="A231" s="88">
        <f t="shared" si="4"/>
        <v>44896</v>
      </c>
      <c r="B231" s="79">
        <f>VLOOKUP($A231,'Published Daily Data'!$B:$AK,MATCH(B$1,'Published Daily Data'!$B$1:$AK$1,0),TRUE)</f>
        <v>56730</v>
      </c>
      <c r="C231" s="79">
        <f>VLOOKUP($A231,'Published Daily Data'!$B:$AK,MATCH(C$1,'Published Daily Data'!$B$1:$AK$1,0),TRUE)</f>
        <v>92840</v>
      </c>
      <c r="D231" s="79">
        <f>VLOOKUP($A231,'Published Daily Data'!$B:$AK,MATCH(D$1,'Published Daily Data'!$B$1:$AK$1,0),TRUE)</f>
        <v>19521</v>
      </c>
      <c r="E231" s="79">
        <f>VLOOKUP($A231,'Published Daily Data'!$B:$AK,MATCH(E$1,'Published Daily Data'!$B$1:$AK$1,0),TRUE)</f>
        <v>-73319</v>
      </c>
      <c r="F231" s="79">
        <f>VLOOKUP($A231,'Published Daily Data'!$B:$AK,MATCH(F$1,'Published Daily Data'!$B$1:$AK$1,0),TRUE)</f>
        <v>0</v>
      </c>
      <c r="G231" s="79">
        <f>VLOOKUP($A231,'Published Daily Data'!$B:$AK,MATCH(G$1,'Published Daily Data'!$B$1:$AK$1,0),TRUE)</f>
        <v>16152</v>
      </c>
      <c r="H231" s="79">
        <f>VLOOKUP($A231,'Published Daily Data'!$B:$AK,MATCH(H$1,'Published Daily Data'!$B$1:$AK$1,0),TRUE)</f>
        <v>0</v>
      </c>
      <c r="I231" s="79">
        <f>VLOOKUP($A231,'Published Daily Data'!$B:$AK,MATCH(I$1,'Published Daily Data'!$B$1:$AK$1,0),TRUE)</f>
        <v>1</v>
      </c>
      <c r="J231" s="79">
        <f>VLOOKUP($A231,'Published Daily Data'!$B:$AK,MATCH(J$1,'Published Daily Data'!$B$1:$AK$1,0),TRUE)</f>
        <v>1863</v>
      </c>
      <c r="K231" s="79">
        <f>VLOOKUP($A231,'Published Daily Data'!$B:$AK,MATCH(K$1,'Published Daily Data'!$B$1:$AK$1,0),TRUE)</f>
        <v>32</v>
      </c>
      <c r="L231" s="79">
        <f>VLOOKUP($A231,'Published Daily Data'!$B:$AK,MATCH(L$1,'Published Daily Data'!$B$1:$AK$1,0),TRUE)</f>
        <v>851</v>
      </c>
      <c r="M231" s="79">
        <f>VLOOKUP($A231,'Published Daily Data'!$B:$AK,MATCH(M$1,'Published Daily Data'!$B$1:$AK$1,0),TRUE)</f>
        <v>622</v>
      </c>
      <c r="N231" s="79">
        <f>VLOOKUP($A231,'Published Daily Data'!$B:$AK,MATCH(N$1,'Published Daily Data'!$B$1:$AK$1,0),TRUE)</f>
        <v>0</v>
      </c>
      <c r="O231" s="79">
        <f>VLOOKUP($A231,'Published Daily Data'!$B:$AK,MATCH(O$1,'Published Daily Data'!$B$1:$AK$1,0),TRUE)</f>
        <v>-68655</v>
      </c>
      <c r="P231" s="79">
        <f>VLOOKUP($A231,'Published Daily Data'!$B:$AK,MATCH(P$1,'Published Daily Data'!$B$1:$AK$1,0),TRUE)</f>
        <v>-4439</v>
      </c>
      <c r="Q231" s="79">
        <f>VLOOKUP($A231,'Published Daily Data'!$B:$AK,MATCH(Q$1,'Published Daily Data'!$B$1:$AK$1,0),TRUE)</f>
        <v>412</v>
      </c>
      <c r="R231" s="79">
        <f>VLOOKUP($A231,'Published Daily Data'!$B:$AK,MATCH(R$1,'Published Daily Data'!$B$1:$AK$1,0),TRUE)</f>
        <v>714</v>
      </c>
      <c r="S231" s="79">
        <f>VLOOKUP($A231,'Published Daily Data'!$B:$AK,MATCH(S$1,'Published Daily Data'!$B$1:$AK$1,0),TRUE)</f>
        <v>-1351</v>
      </c>
      <c r="T231" s="89">
        <f>VLOOKUP($A231,'Published Daily Data'!$B:$AK,MATCH(T$1,'Published Daily Data'!$B$1:$AK$1,0),TRUE)</f>
        <v>0</v>
      </c>
      <c r="U231" s="89">
        <f>VLOOKUP($A231,'Published Daily Data'!$B:$AK,MATCH(U$1,'Published Daily Data'!$B$1:$AK$1,0),TRUE)</f>
        <v>6875.9034926325639</v>
      </c>
      <c r="V231" s="89">
        <f>VLOOKUP($A231,'Published Daily Data'!$B:$AK,MATCH(V$1,'Published Daily Data'!$B$1:$AK$1,0),TRUE)</f>
        <v>0.97613055170041807</v>
      </c>
      <c r="W231" s="89">
        <f>VLOOKUP($A231,'Published Daily Data'!$B:$AK,MATCH(W$1,'Published Daily Data'!$B$1:$AK$1,0),TRUE)</f>
        <v>22.434566669053861</v>
      </c>
      <c r="X231" s="89">
        <f>VLOOKUP($A231,'Published Daily Data'!$B:$BL,MATCH(X$1,'Published Daily Data'!$B$1:$BL$1,0),TRUE)</f>
        <v>6899.3141898533186</v>
      </c>
      <c r="Y231" s="89">
        <f>VLOOKUP($A231,'Published Daily Data'!$B:$AK,MATCH(Y$1,'Published Daily Data'!$B$1:$AK$1,0),TRUE)</f>
        <v>7629.3111181295162</v>
      </c>
      <c r="Z231" s="89">
        <f>-VLOOKUP($A231,'Published Daily Data'!$B:$AK,MATCH(Z$1,'Published Daily Data'!$B$1:$AK$1,0),TRUE)</f>
        <v>-199.50045845627355</v>
      </c>
      <c r="AA231" s="89">
        <f>VLOOKUP($A231,'Published Daily Data'!$B:$AK,MATCH(AA$1,'Published Daily Data'!$B$1:$AK$1,0),TRUE)</f>
        <v>14329.124849526559</v>
      </c>
      <c r="AB231" s="89">
        <f>VLOOKUP($A231,'Published Daily Data'!$B:$AK,MATCH(AB$1,'Published Daily Data'!$B$1:$AK$1,0),TRUE)</f>
        <v>19521</v>
      </c>
      <c r="AC231" s="89" t="e">
        <f>VLOOKUP($A231,'Published Daily Data'!$B:$AK,MATCH(AC$1,'Published Daily Data'!$B$1:$AK$1,0),TRUE)</f>
        <v>#N/A</v>
      </c>
      <c r="AD231" s="80">
        <f>VLOOKUP($A231,'Published Daily Data'!$B:$AK,MATCH(AD$1,'Published Daily Data'!$B$1:$AK$1,0),TRUE)</f>
        <v>0.77917965520385335</v>
      </c>
      <c r="AE231" s="80">
        <f>VLOOKUP($A231,'Published Daily Data'!$B:$AK,MATCH(AE$1,'Published Daily Data'!$B$1:$AK$1,0),TRUE)</f>
        <v>0.34026578226802284</v>
      </c>
      <c r="AF231" s="80"/>
    </row>
    <row r="232" spans="1:32" x14ac:dyDescent="0.25">
      <c r="A232" s="88">
        <f t="shared" si="4"/>
        <v>44897</v>
      </c>
      <c r="B232" s="79">
        <f>VLOOKUP($A232,'Published Daily Data'!$B:$AK,MATCH(B$1,'Published Daily Data'!$B$1:$AK$1,0),TRUE)</f>
        <v>56121</v>
      </c>
      <c r="C232" s="79">
        <f>VLOOKUP($A232,'Published Daily Data'!$B:$AK,MATCH(C$1,'Published Daily Data'!$B$1:$AK$1,0),TRUE)</f>
        <v>93986</v>
      </c>
      <c r="D232" s="79">
        <f>VLOOKUP($A232,'Published Daily Data'!$B:$AK,MATCH(D$1,'Published Daily Data'!$B$1:$AK$1,0),TRUE)</f>
        <v>19526</v>
      </c>
      <c r="E232" s="79">
        <f>VLOOKUP($A232,'Published Daily Data'!$B:$AK,MATCH(E$1,'Published Daily Data'!$B$1:$AK$1,0),TRUE)</f>
        <v>-74460</v>
      </c>
      <c r="F232" s="79">
        <f>VLOOKUP($A232,'Published Daily Data'!$B:$AK,MATCH(F$1,'Published Daily Data'!$B$1:$AK$1,0),TRUE)</f>
        <v>0</v>
      </c>
      <c r="G232" s="79">
        <f>VLOOKUP($A232,'Published Daily Data'!$B:$AK,MATCH(G$1,'Published Daily Data'!$B$1:$AK$1,0),TRUE)</f>
        <v>15945</v>
      </c>
      <c r="H232" s="79">
        <f>VLOOKUP($A232,'Published Daily Data'!$B:$AK,MATCH(H$1,'Published Daily Data'!$B$1:$AK$1,0),TRUE)</f>
        <v>0</v>
      </c>
      <c r="I232" s="79">
        <f>VLOOKUP($A232,'Published Daily Data'!$B:$AK,MATCH(I$1,'Published Daily Data'!$B$1:$AK$1,0),TRUE)</f>
        <v>0</v>
      </c>
      <c r="J232" s="79">
        <f>VLOOKUP($A232,'Published Daily Data'!$B:$AK,MATCH(J$1,'Published Daily Data'!$B$1:$AK$1,0),TRUE)</f>
        <v>2011</v>
      </c>
      <c r="K232" s="79">
        <f>VLOOKUP($A232,'Published Daily Data'!$B:$AK,MATCH(K$1,'Published Daily Data'!$B$1:$AK$1,0),TRUE)</f>
        <v>14</v>
      </c>
      <c r="L232" s="79">
        <f>VLOOKUP($A232,'Published Daily Data'!$B:$AK,MATCH(L$1,'Published Daily Data'!$B$1:$AK$1,0),TRUE)</f>
        <v>922</v>
      </c>
      <c r="M232" s="79">
        <f>VLOOKUP($A232,'Published Daily Data'!$B:$AK,MATCH(M$1,'Published Daily Data'!$B$1:$AK$1,0),TRUE)</f>
        <v>634</v>
      </c>
      <c r="N232" s="79">
        <f>VLOOKUP($A232,'Published Daily Data'!$B:$AK,MATCH(N$1,'Published Daily Data'!$B$1:$AK$1,0),TRUE)</f>
        <v>0</v>
      </c>
      <c r="O232" s="79">
        <f>VLOOKUP($A232,'Published Daily Data'!$B:$AK,MATCH(O$1,'Published Daily Data'!$B$1:$AK$1,0),TRUE)</f>
        <v>-69579</v>
      </c>
      <c r="P232" s="79">
        <f>VLOOKUP($A232,'Published Daily Data'!$B:$AK,MATCH(P$1,'Published Daily Data'!$B$1:$AK$1,0),TRUE)</f>
        <v>-4372</v>
      </c>
      <c r="Q232" s="79">
        <f>VLOOKUP($A232,'Published Daily Data'!$B:$AK,MATCH(Q$1,'Published Daily Data'!$B$1:$AK$1,0),TRUE)</f>
        <v>310</v>
      </c>
      <c r="R232" s="79">
        <f>VLOOKUP($A232,'Published Daily Data'!$B:$AK,MATCH(R$1,'Published Daily Data'!$B$1:$AK$1,0),TRUE)</f>
        <v>674</v>
      </c>
      <c r="S232" s="79">
        <f>VLOOKUP($A232,'Published Daily Data'!$B:$AK,MATCH(S$1,'Published Daily Data'!$B$1:$AK$1,0),TRUE)</f>
        <v>-1493</v>
      </c>
      <c r="T232" s="89">
        <f>VLOOKUP($A232,'Published Daily Data'!$B:$AK,MATCH(T$1,'Published Daily Data'!$B$1:$AK$1,0),TRUE)</f>
        <v>0</v>
      </c>
      <c r="U232" s="89">
        <f>VLOOKUP($A232,'Published Daily Data'!$B:$AK,MATCH(U$1,'Published Daily Data'!$B$1:$AK$1,0),TRUE)</f>
        <v>6800.2729677354164</v>
      </c>
      <c r="V232" s="89">
        <f>VLOOKUP($A232,'Published Daily Data'!$B:$AK,MATCH(V$1,'Published Daily Data'!$B$1:$AK$1,0),TRUE)</f>
        <v>0</v>
      </c>
      <c r="W232" s="89">
        <f>VLOOKUP($A232,'Published Daily Data'!$B:$AK,MATCH(W$1,'Published Daily Data'!$B$1:$AK$1,0),TRUE)</f>
        <v>23.853379822411483</v>
      </c>
      <c r="X232" s="89">
        <f>VLOOKUP($A232,'Published Daily Data'!$B:$BL,MATCH(X$1,'Published Daily Data'!$B$1:$BL$1,0),TRUE)</f>
        <v>6824.126347557828</v>
      </c>
      <c r="Y232" s="89">
        <f>VLOOKUP($A232,'Published Daily Data'!$B:$AK,MATCH(Y$1,'Published Daily Data'!$B$1:$AK$1,0),TRUE)</f>
        <v>7995.1314994539589</v>
      </c>
      <c r="Z232" s="89">
        <f>-VLOOKUP($A232,'Published Daily Data'!$B:$AK,MATCH(Z$1,'Published Daily Data'!$B$1:$AK$1,0),TRUE)</f>
        <v>-200.6717438416955</v>
      </c>
      <c r="AA232" s="89">
        <f>VLOOKUP($A232,'Published Daily Data'!$B:$AK,MATCH(AA$1,'Published Daily Data'!$B$1:$AK$1,0),TRUE)</f>
        <v>14618.586103170086</v>
      </c>
      <c r="AB232" s="89">
        <f>VLOOKUP($A232,'Published Daily Data'!$B:$AK,MATCH(AB$1,'Published Daily Data'!$B$1:$AK$1,0),TRUE)</f>
        <v>19526</v>
      </c>
      <c r="AC232" s="89" t="e">
        <f>VLOOKUP($A232,'Published Daily Data'!$B:$AK,MATCH(AC$1,'Published Daily Data'!$B$1:$AK$1,0),TRUE)</f>
        <v>#N/A</v>
      </c>
      <c r="AD232" s="80">
        <f>VLOOKUP($A232,'Published Daily Data'!$B:$AK,MATCH(AD$1,'Published Daily Data'!$B$1:$AK$1,0),TRUE)</f>
        <v>0.77049090588717295</v>
      </c>
      <c r="AE232" s="80">
        <f>VLOOKUP($A232,'Published Daily Data'!$B:$AK,MATCH(AE$1,'Published Daily Data'!$B$1:$AK$1,0),TRUE)</f>
        <v>0.34290668072660646</v>
      </c>
      <c r="AF232" s="80"/>
    </row>
    <row r="233" spans="1:32" x14ac:dyDescent="0.25">
      <c r="A233" s="88">
        <f t="shared" si="4"/>
        <v>44898</v>
      </c>
      <c r="B233" s="79">
        <f>VLOOKUP($A233,'Published Daily Data'!$B:$AK,MATCH(B$1,'Published Daily Data'!$B$1:$AK$1,0),TRUE)</f>
        <v>59356</v>
      </c>
      <c r="C233" s="79">
        <f>VLOOKUP($A233,'Published Daily Data'!$B:$AK,MATCH(C$1,'Published Daily Data'!$B$1:$AK$1,0),TRUE)</f>
        <v>85169</v>
      </c>
      <c r="D233" s="79">
        <f>VLOOKUP($A233,'Published Daily Data'!$B:$AK,MATCH(D$1,'Published Daily Data'!$B$1:$AK$1,0),TRUE)</f>
        <v>21386</v>
      </c>
      <c r="E233" s="79">
        <f>VLOOKUP($A233,'Published Daily Data'!$B:$AK,MATCH(E$1,'Published Daily Data'!$B$1:$AK$1,0),TRUE)</f>
        <v>-63783</v>
      </c>
      <c r="F233" s="79">
        <f>VLOOKUP($A233,'Published Daily Data'!$B:$AK,MATCH(F$1,'Published Daily Data'!$B$1:$AK$1,0),TRUE)</f>
        <v>0</v>
      </c>
      <c r="G233" s="79">
        <f>VLOOKUP($A233,'Published Daily Data'!$B:$AK,MATCH(G$1,'Published Daily Data'!$B$1:$AK$1,0),TRUE)</f>
        <v>15996</v>
      </c>
      <c r="H233" s="79">
        <f>VLOOKUP($A233,'Published Daily Data'!$B:$AK,MATCH(H$1,'Published Daily Data'!$B$1:$AK$1,0),TRUE)</f>
        <v>0</v>
      </c>
      <c r="I233" s="79">
        <f>VLOOKUP($A233,'Published Daily Data'!$B:$AK,MATCH(I$1,'Published Daily Data'!$B$1:$AK$1,0),TRUE)</f>
        <v>0</v>
      </c>
      <c r="J233" s="79">
        <f>VLOOKUP($A233,'Published Daily Data'!$B:$AK,MATCH(J$1,'Published Daily Data'!$B$1:$AK$1,0),TRUE)</f>
        <v>1563</v>
      </c>
      <c r="K233" s="79">
        <f>VLOOKUP($A233,'Published Daily Data'!$B:$AK,MATCH(K$1,'Published Daily Data'!$B$1:$AK$1,0),TRUE)</f>
        <v>36</v>
      </c>
      <c r="L233" s="79">
        <f>VLOOKUP($A233,'Published Daily Data'!$B:$AK,MATCH(L$1,'Published Daily Data'!$B$1:$AK$1,0),TRUE)</f>
        <v>3203</v>
      </c>
      <c r="M233" s="79">
        <f>VLOOKUP($A233,'Published Daily Data'!$B:$AK,MATCH(M$1,'Published Daily Data'!$B$1:$AK$1,0),TRUE)</f>
        <v>588</v>
      </c>
      <c r="N233" s="79">
        <f>VLOOKUP($A233,'Published Daily Data'!$B:$AK,MATCH(N$1,'Published Daily Data'!$B$1:$AK$1,0),TRUE)</f>
        <v>0</v>
      </c>
      <c r="O233" s="79">
        <f>VLOOKUP($A233,'Published Daily Data'!$B:$AK,MATCH(O$1,'Published Daily Data'!$B$1:$AK$1,0),TRUE)</f>
        <v>-62696</v>
      </c>
      <c r="P233" s="79">
        <f>VLOOKUP($A233,'Published Daily Data'!$B:$AK,MATCH(P$1,'Published Daily Data'!$B$1:$AK$1,0),TRUE)</f>
        <v>-3180</v>
      </c>
      <c r="Q233" s="79">
        <f>VLOOKUP($A233,'Published Daily Data'!$B:$AK,MATCH(Q$1,'Published Daily Data'!$B$1:$AK$1,0),TRUE)</f>
        <v>2658</v>
      </c>
      <c r="R233" s="79">
        <f>VLOOKUP($A233,'Published Daily Data'!$B:$AK,MATCH(R$1,'Published Daily Data'!$B$1:$AK$1,0),TRUE)</f>
        <v>766</v>
      </c>
      <c r="S233" s="79">
        <f>VLOOKUP($A233,'Published Daily Data'!$B:$AK,MATCH(S$1,'Published Daily Data'!$B$1:$AK$1,0),TRUE)</f>
        <v>-1331</v>
      </c>
      <c r="T233" s="89">
        <f>VLOOKUP($A233,'Published Daily Data'!$B:$AK,MATCH(T$1,'Published Daily Data'!$B$1:$AK$1,0),TRUE)</f>
        <v>0</v>
      </c>
      <c r="U233" s="89">
        <f>VLOOKUP($A233,'Published Daily Data'!$B:$AK,MATCH(U$1,'Published Daily Data'!$B$1:$AK$1,0),TRUE)</f>
        <v>6787.0494262793736</v>
      </c>
      <c r="V233" s="89">
        <f>VLOOKUP($A233,'Published Daily Data'!$B:$AK,MATCH(V$1,'Published Daily Data'!$B$1:$AK$1,0),TRUE)</f>
        <v>0</v>
      </c>
      <c r="W233" s="89">
        <f>VLOOKUP($A233,'Published Daily Data'!$B:$AK,MATCH(W$1,'Published Daily Data'!$B$1:$AK$1,0),TRUE)</f>
        <v>35.903299984026219</v>
      </c>
      <c r="X233" s="89">
        <f>VLOOKUP($A233,'Published Daily Data'!$B:$BL,MATCH(X$1,'Published Daily Data'!$B$1:$BL$1,0),TRUE)</f>
        <v>6822.9527262633992</v>
      </c>
      <c r="Y233" s="89">
        <f>VLOOKUP($A233,'Published Daily Data'!$B:$AK,MATCH(Y$1,'Published Daily Data'!$B$1:$AK$1,0),TRUE)</f>
        <v>8843.965425941924</v>
      </c>
      <c r="Z233" s="89">
        <f>-VLOOKUP($A233,'Published Daily Data'!$B:$AK,MATCH(Z$1,'Published Daily Data'!$B$1:$AK$1,0),TRUE)</f>
        <v>-597.03927061714501</v>
      </c>
      <c r="AA233" s="89">
        <f>VLOOKUP($A233,'Published Daily Data'!$B:$AK,MATCH(AA$1,'Published Daily Data'!$B$1:$AK$1,0),TRUE)</f>
        <v>15069.878881588182</v>
      </c>
      <c r="AB233" s="89">
        <f>VLOOKUP($A233,'Published Daily Data'!$B:$AK,MATCH(AB$1,'Published Daily Data'!$B$1:$AK$1,0),TRUE)</f>
        <v>21386</v>
      </c>
      <c r="AC233" s="89" t="e">
        <f>VLOOKUP($A233,'Published Daily Data'!$B:$AK,MATCH(AC$1,'Published Daily Data'!$B$1:$AK$1,0),TRUE)</f>
        <v>#N/A</v>
      </c>
      <c r="AD233" s="80">
        <f>VLOOKUP($A233,'Published Daily Data'!$B:$AK,MATCH(AD$1,'Published Daily Data'!$B$1:$AK$1,0),TRUE)</f>
        <v>0.70335818008860074</v>
      </c>
      <c r="AE233" s="80">
        <f>VLOOKUP($A233,'Published Daily Data'!$B:$AK,MATCH(AE$1,'Published Daily Data'!$B$1:$AK$1,0),TRUE)</f>
        <v>0.39008743063705026</v>
      </c>
      <c r="AF233" s="80"/>
    </row>
    <row r="234" spans="1:32" x14ac:dyDescent="0.25">
      <c r="A234" s="88">
        <f t="shared" si="4"/>
        <v>44899</v>
      </c>
      <c r="B234" s="79">
        <f>VLOOKUP($A234,'Published Daily Data'!$B:$AK,MATCH(B$1,'Published Daily Data'!$B$1:$AK$1,0),TRUE)</f>
        <v>58691</v>
      </c>
      <c r="C234" s="79">
        <f>VLOOKUP($A234,'Published Daily Data'!$B:$AK,MATCH(C$1,'Published Daily Data'!$B$1:$AK$1,0),TRUE)</f>
        <v>89529</v>
      </c>
      <c r="D234" s="79">
        <f>VLOOKUP($A234,'Published Daily Data'!$B:$AK,MATCH(D$1,'Published Daily Data'!$B$1:$AK$1,0),TRUE)</f>
        <v>19648</v>
      </c>
      <c r="E234" s="79">
        <f>VLOOKUP($A234,'Published Daily Data'!$B:$AK,MATCH(E$1,'Published Daily Data'!$B$1:$AK$1,0),TRUE)</f>
        <v>-69881</v>
      </c>
      <c r="F234" s="79">
        <f>VLOOKUP($A234,'Published Daily Data'!$B:$AK,MATCH(F$1,'Published Daily Data'!$B$1:$AK$1,0),TRUE)</f>
        <v>0</v>
      </c>
      <c r="G234" s="79">
        <f>VLOOKUP($A234,'Published Daily Data'!$B:$AK,MATCH(G$1,'Published Daily Data'!$B$1:$AK$1,0),TRUE)</f>
        <v>15336</v>
      </c>
      <c r="H234" s="79">
        <f>VLOOKUP($A234,'Published Daily Data'!$B:$AK,MATCH(H$1,'Published Daily Data'!$B$1:$AK$1,0),TRUE)</f>
        <v>0</v>
      </c>
      <c r="I234" s="79">
        <f>VLOOKUP($A234,'Published Daily Data'!$B:$AK,MATCH(I$1,'Published Daily Data'!$B$1:$AK$1,0),TRUE)</f>
        <v>0</v>
      </c>
      <c r="J234" s="79">
        <f>VLOOKUP($A234,'Published Daily Data'!$B:$AK,MATCH(J$1,'Published Daily Data'!$B$1:$AK$1,0),TRUE)</f>
        <v>1344</v>
      </c>
      <c r="K234" s="79">
        <f>VLOOKUP($A234,'Published Daily Data'!$B:$AK,MATCH(K$1,'Published Daily Data'!$B$1:$AK$1,0),TRUE)</f>
        <v>0</v>
      </c>
      <c r="L234" s="79">
        <f>VLOOKUP($A234,'Published Daily Data'!$B:$AK,MATCH(L$1,'Published Daily Data'!$B$1:$AK$1,0),TRUE)</f>
        <v>2383</v>
      </c>
      <c r="M234" s="79">
        <f>VLOOKUP($A234,'Published Daily Data'!$B:$AK,MATCH(M$1,'Published Daily Data'!$B$1:$AK$1,0),TRUE)</f>
        <v>585</v>
      </c>
      <c r="N234" s="79">
        <f>VLOOKUP($A234,'Published Daily Data'!$B:$AK,MATCH(N$1,'Published Daily Data'!$B$1:$AK$1,0),TRUE)</f>
        <v>0</v>
      </c>
      <c r="O234" s="79">
        <f>VLOOKUP($A234,'Published Daily Data'!$B:$AK,MATCH(O$1,'Published Daily Data'!$B$1:$AK$1,0),TRUE)</f>
        <v>-67406</v>
      </c>
      <c r="P234" s="79">
        <f>VLOOKUP($A234,'Published Daily Data'!$B:$AK,MATCH(P$1,'Published Daily Data'!$B$1:$AK$1,0),TRUE)</f>
        <v>-3627</v>
      </c>
      <c r="Q234" s="79">
        <f>VLOOKUP($A234,'Published Daily Data'!$B:$AK,MATCH(Q$1,'Published Daily Data'!$B$1:$AK$1,0),TRUE)</f>
        <v>1810</v>
      </c>
      <c r="R234" s="79">
        <f>VLOOKUP($A234,'Published Daily Data'!$B:$AK,MATCH(R$1,'Published Daily Data'!$B$1:$AK$1,0),TRUE)</f>
        <v>632</v>
      </c>
      <c r="S234" s="79">
        <f>VLOOKUP($A234,'Published Daily Data'!$B:$AK,MATCH(S$1,'Published Daily Data'!$B$1:$AK$1,0),TRUE)</f>
        <v>-1290</v>
      </c>
      <c r="T234" s="89">
        <f>VLOOKUP($A234,'Published Daily Data'!$B:$AK,MATCH(T$1,'Published Daily Data'!$B$1:$AK$1,0),TRUE)</f>
        <v>0</v>
      </c>
      <c r="U234" s="89">
        <f>VLOOKUP($A234,'Published Daily Data'!$B:$AK,MATCH(U$1,'Published Daily Data'!$B$1:$AK$1,0),TRUE)</f>
        <v>6515.1316765775246</v>
      </c>
      <c r="V234" s="89">
        <f>VLOOKUP($A234,'Published Daily Data'!$B:$AK,MATCH(V$1,'Published Daily Data'!$B$1:$AK$1,0),TRUE)</f>
        <v>0</v>
      </c>
      <c r="W234" s="89">
        <f>VLOOKUP($A234,'Published Daily Data'!$B:$AK,MATCH(W$1,'Published Daily Data'!$B$1:$AK$1,0),TRUE)</f>
        <v>28.722639987220973</v>
      </c>
      <c r="X234" s="89">
        <f>VLOOKUP($A234,'Published Daily Data'!$B:$BL,MATCH(X$1,'Published Daily Data'!$B$1:$BL$1,0),TRUE)</f>
        <v>6543.8543165647461</v>
      </c>
      <c r="Y234" s="89">
        <f>VLOOKUP($A234,'Published Daily Data'!$B:$AK,MATCH(Y$1,'Published Daily Data'!$B$1:$AK$1,0),TRUE)</f>
        <v>9807.663832022834</v>
      </c>
      <c r="Z234" s="89">
        <f>-VLOOKUP($A234,'Published Daily Data'!$B:$AK,MATCH(Z$1,'Published Daily Data'!$B$1:$AK$1,0),TRUE)</f>
        <v>-481.08500910689679</v>
      </c>
      <c r="AA234" s="89">
        <f>VLOOKUP($A234,'Published Daily Data'!$B:$AK,MATCH(AA$1,'Published Daily Data'!$B$1:$AK$1,0),TRUE)</f>
        <v>15870.433139480689</v>
      </c>
      <c r="AB234" s="89">
        <f>VLOOKUP($A234,'Published Daily Data'!$B:$AK,MATCH(AB$1,'Published Daily Data'!$B$1:$AK$1,0),TRUE)</f>
        <v>19648</v>
      </c>
      <c r="AC234" s="89" t="e">
        <f>VLOOKUP($A234,'Published Daily Data'!$B:$AK,MATCH(AC$1,'Published Daily Data'!$B$1:$AK$1,0),TRUE)</f>
        <v>#N/A</v>
      </c>
      <c r="AD234" s="80">
        <f>VLOOKUP($A234,'Published Daily Data'!$B:$AK,MATCH(AD$1,'Published Daily Data'!$B$1:$AK$1,0),TRUE)</f>
        <v>0.73425855575045651</v>
      </c>
      <c r="AE234" s="80">
        <f>VLOOKUP($A234,'Published Daily Data'!$B:$AK,MATCH(AE$1,'Published Daily Data'!$B$1:$AK$1,0),TRUE)</f>
        <v>0.39080381002761017</v>
      </c>
      <c r="AF234" s="80"/>
    </row>
    <row r="235" spans="1:32" x14ac:dyDescent="0.25">
      <c r="A235" s="88">
        <f t="shared" si="4"/>
        <v>44900</v>
      </c>
      <c r="B235" s="79">
        <f>VLOOKUP($A235,'Published Daily Data'!$B:$AK,MATCH(B$1,'Published Daily Data'!$B$1:$AK$1,0),TRUE)</f>
        <v>55007</v>
      </c>
      <c r="C235" s="79">
        <f>VLOOKUP($A235,'Published Daily Data'!$B:$AK,MATCH(C$1,'Published Daily Data'!$B$1:$AK$1,0),TRUE)</f>
        <v>90983</v>
      </c>
      <c r="D235" s="79">
        <f>VLOOKUP($A235,'Published Daily Data'!$B:$AK,MATCH(D$1,'Published Daily Data'!$B$1:$AK$1,0),TRUE)</f>
        <v>17617</v>
      </c>
      <c r="E235" s="79">
        <f>VLOOKUP($A235,'Published Daily Data'!$B:$AK,MATCH(E$1,'Published Daily Data'!$B$1:$AK$1,0),TRUE)</f>
        <v>-73366</v>
      </c>
      <c r="F235" s="79">
        <f>VLOOKUP($A235,'Published Daily Data'!$B:$AK,MATCH(F$1,'Published Daily Data'!$B$1:$AK$1,0),TRUE)</f>
        <v>0</v>
      </c>
      <c r="G235" s="79">
        <f>VLOOKUP($A235,'Published Daily Data'!$B:$AK,MATCH(G$1,'Published Daily Data'!$B$1:$AK$1,0),TRUE)</f>
        <v>15404</v>
      </c>
      <c r="H235" s="79">
        <f>VLOOKUP($A235,'Published Daily Data'!$B:$AK,MATCH(H$1,'Published Daily Data'!$B$1:$AK$1,0),TRUE)</f>
        <v>0</v>
      </c>
      <c r="I235" s="79">
        <f>VLOOKUP($A235,'Published Daily Data'!$B:$AK,MATCH(I$1,'Published Daily Data'!$B$1:$AK$1,0),TRUE)</f>
        <v>0</v>
      </c>
      <c r="J235" s="79">
        <f>VLOOKUP($A235,'Published Daily Data'!$B:$AK,MATCH(J$1,'Published Daily Data'!$B$1:$AK$1,0),TRUE)</f>
        <v>1441</v>
      </c>
      <c r="K235" s="79">
        <f>VLOOKUP($A235,'Published Daily Data'!$B:$AK,MATCH(K$1,'Published Daily Data'!$B$1:$AK$1,0),TRUE)</f>
        <v>12</v>
      </c>
      <c r="L235" s="79">
        <f>VLOOKUP($A235,'Published Daily Data'!$B:$AK,MATCH(L$1,'Published Daily Data'!$B$1:$AK$1,0),TRUE)</f>
        <v>157</v>
      </c>
      <c r="M235" s="79">
        <f>VLOOKUP($A235,'Published Daily Data'!$B:$AK,MATCH(M$1,'Published Daily Data'!$B$1:$AK$1,0),TRUE)</f>
        <v>603</v>
      </c>
      <c r="N235" s="79">
        <f>VLOOKUP($A235,'Published Daily Data'!$B:$AK,MATCH(N$1,'Published Daily Data'!$B$1:$AK$1,0),TRUE)</f>
        <v>0</v>
      </c>
      <c r="O235" s="79">
        <f>VLOOKUP($A235,'Published Daily Data'!$B:$AK,MATCH(O$1,'Published Daily Data'!$B$1:$AK$1,0),TRUE)</f>
        <v>-67783</v>
      </c>
      <c r="P235" s="79">
        <f>VLOOKUP($A235,'Published Daily Data'!$B:$AK,MATCH(P$1,'Published Daily Data'!$B$1:$AK$1,0),TRUE)</f>
        <v>-3880</v>
      </c>
      <c r="Q235" s="79">
        <f>VLOOKUP($A235,'Published Daily Data'!$B:$AK,MATCH(Q$1,'Published Daily Data'!$B$1:$AK$1,0),TRUE)</f>
        <v>-343</v>
      </c>
      <c r="R235" s="79">
        <f>VLOOKUP($A235,'Published Daily Data'!$B:$AK,MATCH(R$1,'Published Daily Data'!$B$1:$AK$1,0),TRUE)</f>
        <v>322</v>
      </c>
      <c r="S235" s="79">
        <f>VLOOKUP($A235,'Published Daily Data'!$B:$AK,MATCH(S$1,'Published Daily Data'!$B$1:$AK$1,0),TRUE)</f>
        <v>-1682</v>
      </c>
      <c r="T235" s="89">
        <f>VLOOKUP($A235,'Published Daily Data'!$B:$AK,MATCH(T$1,'Published Daily Data'!$B$1:$AK$1,0),TRUE)</f>
        <v>0</v>
      </c>
      <c r="U235" s="89">
        <f>VLOOKUP($A235,'Published Daily Data'!$B:$AK,MATCH(U$1,'Published Daily Data'!$B$1:$AK$1,0),TRUE)</f>
        <v>6553.8718378031917</v>
      </c>
      <c r="V235" s="89">
        <f>VLOOKUP($A235,'Published Daily Data'!$B:$AK,MATCH(V$1,'Published Daily Data'!$B$1:$AK$1,0),TRUE)</f>
        <v>0</v>
      </c>
      <c r="W235" s="89">
        <f>VLOOKUP($A235,'Published Daily Data'!$B:$AK,MATCH(W$1,'Published Daily Data'!$B$1:$AK$1,0),TRUE)</f>
        <v>14.741002386762531</v>
      </c>
      <c r="X235" s="89">
        <f>VLOOKUP($A235,'Published Daily Data'!$B:$BL,MATCH(X$1,'Published Daily Data'!$B$1:$BL$1,0),TRUE)</f>
        <v>6568.6128401899541</v>
      </c>
      <c r="Y235" s="89">
        <f>VLOOKUP($A235,'Published Daily Data'!$B:$AK,MATCH(Y$1,'Published Daily Data'!$B$1:$AK$1,0),TRUE)</f>
        <v>8678.0734601665263</v>
      </c>
      <c r="Z235" s="89">
        <f>-VLOOKUP($A235,'Published Daily Data'!$B:$AK,MATCH(Z$1,'Published Daily Data'!$B$1:$AK$1,0),TRUE)</f>
        <v>-71.713554326670149</v>
      </c>
      <c r="AA235" s="89">
        <f>VLOOKUP($A235,'Published Daily Data'!$B:$AK,MATCH(AA$1,'Published Daily Data'!$B$1:$AK$1,0),TRUE)</f>
        <v>15174.972746029811</v>
      </c>
      <c r="AB235" s="89">
        <f>VLOOKUP($A235,'Published Daily Data'!$B:$AK,MATCH(AB$1,'Published Daily Data'!$B$1:$AK$1,0),TRUE)</f>
        <v>17617</v>
      </c>
      <c r="AC235" s="89" t="e">
        <f>VLOOKUP($A235,'Published Daily Data'!$B:$AK,MATCH(AC$1,'Published Daily Data'!$B$1:$AK$1,0),TRUE)</f>
        <v>#N/A</v>
      </c>
      <c r="AD235" s="80">
        <f>VLOOKUP($A235,'Published Daily Data'!$B:$AK,MATCH(AD$1,'Published Daily Data'!$B$1:$AK$1,0),TRUE)</f>
        <v>0.82200688197420535</v>
      </c>
      <c r="AE235" s="80">
        <f>VLOOKUP($A235,'Published Daily Data'!$B:$AK,MATCH(AE$1,'Published Daily Data'!$B$1:$AK$1,0),TRUE)</f>
        <v>0.36770658711355131</v>
      </c>
      <c r="AF235" s="80"/>
    </row>
    <row r="236" spans="1:32" x14ac:dyDescent="0.25">
      <c r="A236" s="88">
        <f t="shared" si="4"/>
        <v>44901</v>
      </c>
      <c r="B236" s="79">
        <f>VLOOKUP($A236,'Published Daily Data'!$B:$AK,MATCH(B$1,'Published Daily Data'!$B$1:$AK$1,0),TRUE)</f>
        <v>53978</v>
      </c>
      <c r="C236" s="79">
        <f>VLOOKUP($A236,'Published Daily Data'!$B:$AK,MATCH(C$1,'Published Daily Data'!$B$1:$AK$1,0),TRUE)</f>
        <v>87291</v>
      </c>
      <c r="D236" s="79">
        <f>VLOOKUP($A236,'Published Daily Data'!$B:$AK,MATCH(D$1,'Published Daily Data'!$B$1:$AK$1,0),TRUE)</f>
        <v>20362</v>
      </c>
      <c r="E236" s="79">
        <f>VLOOKUP($A236,'Published Daily Data'!$B:$AK,MATCH(E$1,'Published Daily Data'!$B$1:$AK$1,0),TRUE)</f>
        <v>-66929</v>
      </c>
      <c r="F236" s="79">
        <f>VLOOKUP($A236,'Published Daily Data'!$B:$AK,MATCH(F$1,'Published Daily Data'!$B$1:$AK$1,0),TRUE)</f>
        <v>0</v>
      </c>
      <c r="G236" s="79">
        <f>VLOOKUP($A236,'Published Daily Data'!$B:$AK,MATCH(G$1,'Published Daily Data'!$B$1:$AK$1,0),TRUE)</f>
        <v>13590</v>
      </c>
      <c r="H236" s="79">
        <f>VLOOKUP($A236,'Published Daily Data'!$B:$AK,MATCH(H$1,'Published Daily Data'!$B$1:$AK$1,0),TRUE)</f>
        <v>0</v>
      </c>
      <c r="I236" s="79">
        <f>VLOOKUP($A236,'Published Daily Data'!$B:$AK,MATCH(I$1,'Published Daily Data'!$B$1:$AK$1,0),TRUE)</f>
        <v>0</v>
      </c>
      <c r="J236" s="79">
        <f>VLOOKUP($A236,'Published Daily Data'!$B:$AK,MATCH(J$1,'Published Daily Data'!$B$1:$AK$1,0),TRUE)</f>
        <v>1092</v>
      </c>
      <c r="K236" s="79">
        <f>VLOOKUP($A236,'Published Daily Data'!$B:$AK,MATCH(K$1,'Published Daily Data'!$B$1:$AK$1,0),TRUE)</f>
        <v>35</v>
      </c>
      <c r="L236" s="79">
        <f>VLOOKUP($A236,'Published Daily Data'!$B:$AK,MATCH(L$1,'Published Daily Data'!$B$1:$AK$1,0),TRUE)</f>
        <v>5003</v>
      </c>
      <c r="M236" s="79">
        <f>VLOOKUP($A236,'Published Daily Data'!$B:$AK,MATCH(M$1,'Published Daily Data'!$B$1:$AK$1,0),TRUE)</f>
        <v>642</v>
      </c>
      <c r="N236" s="79">
        <f>VLOOKUP($A236,'Published Daily Data'!$B:$AK,MATCH(N$1,'Published Daily Data'!$B$1:$AK$1,0),TRUE)</f>
        <v>0</v>
      </c>
      <c r="O236" s="79">
        <f>VLOOKUP($A236,'Published Daily Data'!$B:$AK,MATCH(O$1,'Published Daily Data'!$B$1:$AK$1,0),TRUE)</f>
        <v>-65987</v>
      </c>
      <c r="P236" s="79">
        <f>VLOOKUP($A236,'Published Daily Data'!$B:$AK,MATCH(P$1,'Published Daily Data'!$B$1:$AK$1,0),TRUE)</f>
        <v>-3678</v>
      </c>
      <c r="Q236" s="79">
        <f>VLOOKUP($A236,'Published Daily Data'!$B:$AK,MATCH(Q$1,'Published Daily Data'!$B$1:$AK$1,0),TRUE)</f>
        <v>4294</v>
      </c>
      <c r="R236" s="79">
        <f>VLOOKUP($A236,'Published Daily Data'!$B:$AK,MATCH(R$1,'Published Daily Data'!$B$1:$AK$1,0),TRUE)</f>
        <v>263</v>
      </c>
      <c r="S236" s="79">
        <f>VLOOKUP($A236,'Published Daily Data'!$B:$AK,MATCH(S$1,'Published Daily Data'!$B$1:$AK$1,0),TRUE)</f>
        <v>-1821</v>
      </c>
      <c r="T236" s="89">
        <f>VLOOKUP($A236,'Published Daily Data'!$B:$AK,MATCH(T$1,'Published Daily Data'!$B$1:$AK$1,0),TRUE)</f>
        <v>0</v>
      </c>
      <c r="U236" s="89">
        <f>VLOOKUP($A236,'Published Daily Data'!$B:$AK,MATCH(U$1,'Published Daily Data'!$B$1:$AK$1,0),TRUE)</f>
        <v>5754.3912916476183</v>
      </c>
      <c r="V236" s="89">
        <f>VLOOKUP($A236,'Published Daily Data'!$B:$AK,MATCH(V$1,'Published Daily Data'!$B$1:$AK$1,0),TRUE)</f>
        <v>0</v>
      </c>
      <c r="W236" s="89">
        <f>VLOOKUP($A236,'Published Daily Data'!$B:$AK,MATCH(W$1,'Published Daily Data'!$B$1:$AK$1,0),TRUE)</f>
        <v>45.108932744309001</v>
      </c>
      <c r="X236" s="89">
        <f>VLOOKUP($A236,'Published Daily Data'!$B:$BL,MATCH(X$1,'Published Daily Data'!$B$1:$BL$1,0),TRUE)</f>
        <v>5799.5002243919262</v>
      </c>
      <c r="Y236" s="89">
        <f>VLOOKUP($A236,'Published Daily Data'!$B:$AK,MATCH(Y$1,'Published Daily Data'!$B$1:$AK$1,0),TRUE)</f>
        <v>6866.8896007152716</v>
      </c>
      <c r="Z236" s="89">
        <f>-VLOOKUP($A236,'Published Daily Data'!$B:$AK,MATCH(Z$1,'Published Daily Data'!$B$1:$AK$1,0),TRUE)</f>
        <v>-607.0419238793163</v>
      </c>
      <c r="AA236" s="89">
        <f>VLOOKUP($A236,'Published Daily Data'!$B:$AK,MATCH(AA$1,'Published Daily Data'!$B$1:$AK$1,0),TRUE)</f>
        <v>12059.347901227884</v>
      </c>
      <c r="AB236" s="89">
        <f>VLOOKUP($A236,'Published Daily Data'!$B:$AK,MATCH(AB$1,'Published Daily Data'!$B$1:$AK$1,0),TRUE)</f>
        <v>20362</v>
      </c>
      <c r="AC236" s="89" t="e">
        <f>VLOOKUP($A236,'Published Daily Data'!$B:$AK,MATCH(AC$1,'Published Daily Data'!$B$1:$AK$1,0),TRUE)</f>
        <v>#N/A</v>
      </c>
      <c r="AD236" s="80">
        <f>VLOOKUP($A236,'Published Daily Data'!$B:$AK,MATCH(AD$1,'Published Daily Data'!$B$1:$AK$1,0),TRUE)</f>
        <v>0.62791936866216125</v>
      </c>
      <c r="AE236" s="80">
        <f>VLOOKUP($A236,'Published Daily Data'!$B:$AK,MATCH(AE$1,'Published Daily Data'!$B$1:$AK$1,0),TRUE)</f>
        <v>0.30457068391936182</v>
      </c>
      <c r="AF236" s="80"/>
    </row>
    <row r="237" spans="1:32" x14ac:dyDescent="0.25">
      <c r="A237" s="88">
        <f t="shared" si="4"/>
        <v>44902</v>
      </c>
      <c r="B237" s="79">
        <f>VLOOKUP($A237,'Published Daily Data'!$B:$AK,MATCH(B$1,'Published Daily Data'!$B$1:$AK$1,0),TRUE)</f>
        <v>51273</v>
      </c>
      <c r="C237" s="79">
        <f>VLOOKUP($A237,'Published Daily Data'!$B:$AK,MATCH(C$1,'Published Daily Data'!$B$1:$AK$1,0),TRUE)</f>
        <v>84422</v>
      </c>
      <c r="D237" s="79">
        <f>VLOOKUP($A237,'Published Daily Data'!$B:$AK,MATCH(D$1,'Published Daily Data'!$B$1:$AK$1,0),TRUE)</f>
        <v>17327</v>
      </c>
      <c r="E237" s="79">
        <f>VLOOKUP($A237,'Published Daily Data'!$B:$AK,MATCH(E$1,'Published Daily Data'!$B$1:$AK$1,0),TRUE)</f>
        <v>-67095</v>
      </c>
      <c r="F237" s="79">
        <f>VLOOKUP($A237,'Published Daily Data'!$B:$AK,MATCH(F$1,'Published Daily Data'!$B$1:$AK$1,0),TRUE)</f>
        <v>0</v>
      </c>
      <c r="G237" s="79">
        <f>VLOOKUP($A237,'Published Daily Data'!$B:$AK,MATCH(G$1,'Published Daily Data'!$B$1:$AK$1,0),TRUE)</f>
        <v>12862</v>
      </c>
      <c r="H237" s="79">
        <f>VLOOKUP($A237,'Published Daily Data'!$B:$AK,MATCH(H$1,'Published Daily Data'!$B$1:$AK$1,0),TRUE)</f>
        <v>0</v>
      </c>
      <c r="I237" s="79">
        <f>VLOOKUP($A237,'Published Daily Data'!$B:$AK,MATCH(I$1,'Published Daily Data'!$B$1:$AK$1,0),TRUE)</f>
        <v>0</v>
      </c>
      <c r="J237" s="79">
        <f>VLOOKUP($A237,'Published Daily Data'!$B:$AK,MATCH(J$1,'Published Daily Data'!$B$1:$AK$1,0),TRUE)</f>
        <v>1381</v>
      </c>
      <c r="K237" s="79">
        <f>VLOOKUP($A237,'Published Daily Data'!$B:$AK,MATCH(K$1,'Published Daily Data'!$B$1:$AK$1,0),TRUE)</f>
        <v>16</v>
      </c>
      <c r="L237" s="79">
        <f>VLOOKUP($A237,'Published Daily Data'!$B:$AK,MATCH(L$1,'Published Daily Data'!$B$1:$AK$1,0),TRUE)</f>
        <v>2407</v>
      </c>
      <c r="M237" s="79">
        <f>VLOOKUP($A237,'Published Daily Data'!$B:$AK,MATCH(M$1,'Published Daily Data'!$B$1:$AK$1,0),TRUE)</f>
        <v>661</v>
      </c>
      <c r="N237" s="79">
        <f>VLOOKUP($A237,'Published Daily Data'!$B:$AK,MATCH(N$1,'Published Daily Data'!$B$1:$AK$1,0),TRUE)</f>
        <v>0</v>
      </c>
      <c r="O237" s="79">
        <f>VLOOKUP($A237,'Published Daily Data'!$B:$AK,MATCH(O$1,'Published Daily Data'!$B$1:$AK$1,0),TRUE)</f>
        <v>-62998</v>
      </c>
      <c r="P237" s="79">
        <f>VLOOKUP($A237,'Published Daily Data'!$B:$AK,MATCH(P$1,'Published Daily Data'!$B$1:$AK$1,0),TRUE)</f>
        <v>-3403</v>
      </c>
      <c r="Q237" s="79">
        <f>VLOOKUP($A237,'Published Daily Data'!$B:$AK,MATCH(Q$1,'Published Daily Data'!$B$1:$AK$1,0),TRUE)</f>
        <v>-107</v>
      </c>
      <c r="R237" s="79">
        <f>VLOOKUP($A237,'Published Daily Data'!$B:$AK,MATCH(R$1,'Published Daily Data'!$B$1:$AK$1,0),TRUE)</f>
        <v>778</v>
      </c>
      <c r="S237" s="79">
        <f>VLOOKUP($A237,'Published Daily Data'!$B:$AK,MATCH(S$1,'Published Daily Data'!$B$1:$AK$1,0),TRUE)</f>
        <v>-1365</v>
      </c>
      <c r="T237" s="89">
        <f>VLOOKUP($A237,'Published Daily Data'!$B:$AK,MATCH(T$1,'Published Daily Data'!$B$1:$AK$1,0),TRUE)</f>
        <v>0</v>
      </c>
      <c r="U237" s="89">
        <f>VLOOKUP($A237,'Published Daily Data'!$B:$AK,MATCH(U$1,'Published Daily Data'!$B$1:$AK$1,0),TRUE)</f>
        <v>5437.7489007806844</v>
      </c>
      <c r="V237" s="89">
        <f>VLOOKUP($A237,'Published Daily Data'!$B:$AK,MATCH(V$1,'Published Daily Data'!$B$1:$AK$1,0),TRUE)</f>
        <v>0</v>
      </c>
      <c r="W237" s="89">
        <f>VLOOKUP($A237,'Published Daily Data'!$B:$AK,MATCH(W$1,'Published Daily Data'!$B$1:$AK$1,0),TRUE)</f>
        <v>29.741787463576451</v>
      </c>
      <c r="X237" s="89">
        <f>VLOOKUP($A237,'Published Daily Data'!$B:$BL,MATCH(X$1,'Published Daily Data'!$B$1:$BL$1,0),TRUE)</f>
        <v>5467.490688244261</v>
      </c>
      <c r="Y237" s="89">
        <f>VLOOKUP($A237,'Published Daily Data'!$B:$AK,MATCH(Y$1,'Published Daily Data'!$B$1:$AK$1,0),TRUE)</f>
        <v>7294.0629150968771</v>
      </c>
      <c r="Z237" s="89">
        <f>-VLOOKUP($A237,'Published Daily Data'!$B:$AK,MATCH(Z$1,'Published Daily Data'!$B$1:$AK$1,0),TRUE)</f>
        <v>-157.49069198637568</v>
      </c>
      <c r="AA237" s="89">
        <f>VLOOKUP($A237,'Published Daily Data'!$B:$AK,MATCH(AA$1,'Published Daily Data'!$B$1:$AK$1,0),TRUE)</f>
        <v>12604.062911354766</v>
      </c>
      <c r="AB237" s="89">
        <f>VLOOKUP($A237,'Published Daily Data'!$B:$AK,MATCH(AB$1,'Published Daily Data'!$B$1:$AK$1,0),TRUE)</f>
        <v>17327</v>
      </c>
      <c r="AC237" s="89" t="e">
        <f>VLOOKUP($A237,'Published Daily Data'!$B:$AK,MATCH(AC$1,'Published Daily Data'!$B$1:$AK$1,0),TRUE)</f>
        <v>#N/A</v>
      </c>
      <c r="AD237" s="80">
        <f>VLOOKUP($A237,'Published Daily Data'!$B:$AK,MATCH(AD$1,'Published Daily Data'!$B$1:$AK$1,0),TRUE)</f>
        <v>0.69566222203018768</v>
      </c>
      <c r="AE237" s="80">
        <f>VLOOKUP($A237,'Published Daily Data'!$B:$AK,MATCH(AE$1,'Published Daily Data'!$B$1:$AK$1,0),TRUE)</f>
        <v>0.32914606590261947</v>
      </c>
      <c r="AF237" s="80"/>
    </row>
    <row r="238" spans="1:32" x14ac:dyDescent="0.25">
      <c r="A238" s="88">
        <f t="shared" si="4"/>
        <v>44903</v>
      </c>
      <c r="B238" s="79">
        <f>VLOOKUP($A238,'Published Daily Data'!$B:$AK,MATCH(B$1,'Published Daily Data'!$B$1:$AK$1,0),TRUE)</f>
        <v>46307</v>
      </c>
      <c r="C238" s="79">
        <f>VLOOKUP($A238,'Published Daily Data'!$B:$AK,MATCH(C$1,'Published Daily Data'!$B$1:$AK$1,0),TRUE)</f>
        <v>84536</v>
      </c>
      <c r="D238" s="79">
        <f>VLOOKUP($A238,'Published Daily Data'!$B:$AK,MATCH(D$1,'Published Daily Data'!$B$1:$AK$1,0),TRUE)</f>
        <v>12950</v>
      </c>
      <c r="E238" s="79">
        <f>VLOOKUP($A238,'Published Daily Data'!$B:$AK,MATCH(E$1,'Published Daily Data'!$B$1:$AK$1,0),TRUE)</f>
        <v>-71586</v>
      </c>
      <c r="F238" s="79">
        <f>VLOOKUP($A238,'Published Daily Data'!$B:$AK,MATCH(F$1,'Published Daily Data'!$B$1:$AK$1,0),TRUE)</f>
        <v>0</v>
      </c>
      <c r="G238" s="79">
        <f>VLOOKUP($A238,'Published Daily Data'!$B:$AK,MATCH(G$1,'Published Daily Data'!$B$1:$AK$1,0),TRUE)</f>
        <v>8832</v>
      </c>
      <c r="H238" s="79">
        <f>VLOOKUP($A238,'Published Daily Data'!$B:$AK,MATCH(H$1,'Published Daily Data'!$B$1:$AK$1,0),TRUE)</f>
        <v>0</v>
      </c>
      <c r="I238" s="79">
        <f>VLOOKUP($A238,'Published Daily Data'!$B:$AK,MATCH(I$1,'Published Daily Data'!$B$1:$AK$1,0),TRUE)</f>
        <v>0</v>
      </c>
      <c r="J238" s="79">
        <f>VLOOKUP($A238,'Published Daily Data'!$B:$AK,MATCH(J$1,'Published Daily Data'!$B$1:$AK$1,0),TRUE)</f>
        <v>1483</v>
      </c>
      <c r="K238" s="79">
        <f>VLOOKUP($A238,'Published Daily Data'!$B:$AK,MATCH(K$1,'Published Daily Data'!$B$1:$AK$1,0),TRUE)</f>
        <v>7</v>
      </c>
      <c r="L238" s="79">
        <f>VLOOKUP($A238,'Published Daily Data'!$B:$AK,MATCH(L$1,'Published Daily Data'!$B$1:$AK$1,0),TRUE)</f>
        <v>1973</v>
      </c>
      <c r="M238" s="79">
        <f>VLOOKUP($A238,'Published Daily Data'!$B:$AK,MATCH(M$1,'Published Daily Data'!$B$1:$AK$1,0),TRUE)</f>
        <v>655</v>
      </c>
      <c r="N238" s="79">
        <f>VLOOKUP($A238,'Published Daily Data'!$B:$AK,MATCH(N$1,'Published Daily Data'!$B$1:$AK$1,0),TRUE)</f>
        <v>0</v>
      </c>
      <c r="O238" s="79">
        <f>VLOOKUP($A238,'Published Daily Data'!$B:$AK,MATCH(O$1,'Published Daily Data'!$B$1:$AK$1,0),TRUE)</f>
        <v>-68082</v>
      </c>
      <c r="P238" s="79">
        <f>VLOOKUP($A238,'Published Daily Data'!$B:$AK,MATCH(P$1,'Published Daily Data'!$B$1:$AK$1,0),TRUE)</f>
        <v>-2416</v>
      </c>
      <c r="Q238" s="79">
        <f>VLOOKUP($A238,'Published Daily Data'!$B:$AK,MATCH(Q$1,'Published Daily Data'!$B$1:$AK$1,0),TRUE)</f>
        <v>142</v>
      </c>
      <c r="R238" s="79">
        <f>VLOOKUP($A238,'Published Daily Data'!$B:$AK,MATCH(R$1,'Published Daily Data'!$B$1:$AK$1,0),TRUE)</f>
        <v>245</v>
      </c>
      <c r="S238" s="79">
        <f>VLOOKUP($A238,'Published Daily Data'!$B:$AK,MATCH(S$1,'Published Daily Data'!$B$1:$AK$1,0),TRUE)</f>
        <v>-1475</v>
      </c>
      <c r="T238" s="89">
        <f>VLOOKUP($A238,'Published Daily Data'!$B:$AK,MATCH(T$1,'Published Daily Data'!$B$1:$AK$1,0),TRUE)</f>
        <v>0</v>
      </c>
      <c r="U238" s="89">
        <f>VLOOKUP($A238,'Published Daily Data'!$B:$AK,MATCH(U$1,'Published Daily Data'!$B$1:$AK$1,0),TRUE)</f>
        <v>3738.60234873935</v>
      </c>
      <c r="V238" s="89">
        <f>VLOOKUP($A238,'Published Daily Data'!$B:$AK,MATCH(V$1,'Published Daily Data'!$B$1:$AK$1,0),TRUE)</f>
        <v>0</v>
      </c>
      <c r="W238" s="89">
        <f>VLOOKUP($A238,'Published Daily Data'!$B:$AK,MATCH(W$1,'Published Daily Data'!$B$1:$AK$1,0),TRUE)</f>
        <v>27.430387631580693</v>
      </c>
      <c r="X238" s="89">
        <f>VLOOKUP($A238,'Published Daily Data'!$B:$BL,MATCH(X$1,'Published Daily Data'!$B$1:$BL$1,0),TRUE)</f>
        <v>3766.0327363709303</v>
      </c>
      <c r="Y238" s="89">
        <f>VLOOKUP($A238,'Published Daily Data'!$B:$AK,MATCH(Y$1,'Published Daily Data'!$B$1:$AK$1,0),TRUE)</f>
        <v>7508.1624997878098</v>
      </c>
      <c r="Z238" s="89">
        <f>-VLOOKUP($A238,'Published Daily Data'!$B:$AK,MATCH(Z$1,'Published Daily Data'!$B$1:$AK$1,0),TRUE)</f>
        <v>-96.105491470105235</v>
      </c>
      <c r="AA238" s="89">
        <f>VLOOKUP($A238,'Published Daily Data'!$B:$AK,MATCH(AA$1,'Published Daily Data'!$B$1:$AK$1,0),TRUE)</f>
        <v>11178.089744688636</v>
      </c>
      <c r="AB238" s="89">
        <f>VLOOKUP($A238,'Published Daily Data'!$B:$AK,MATCH(AB$1,'Published Daily Data'!$B$1:$AK$1,0),TRUE)</f>
        <v>12950</v>
      </c>
      <c r="AC238" s="89" t="e">
        <f>VLOOKUP($A238,'Published Daily Data'!$B:$AK,MATCH(AC$1,'Published Daily Data'!$B$1:$AK$1,0),TRUE)</f>
        <v>#N/A</v>
      </c>
      <c r="AD238" s="80">
        <f>VLOOKUP($A238,'Published Daily Data'!$B:$AK,MATCH(AD$1,'Published Daily Data'!$B$1:$AK$1,0),TRUE)</f>
        <v>0.64113290279985169</v>
      </c>
      <c r="AE238" s="80">
        <f>VLOOKUP($A238,'Published Daily Data'!$B:$AK,MATCH(AE$1,'Published Daily Data'!$B$1:$AK$1,0),TRUE)</f>
        <v>0.2915141503375539</v>
      </c>
      <c r="AF238" s="80"/>
    </row>
    <row r="239" spans="1:32" x14ac:dyDescent="0.25">
      <c r="A239" s="88">
        <f t="shared" si="4"/>
        <v>44904</v>
      </c>
      <c r="B239" s="79">
        <f>VLOOKUP($A239,'Published Daily Data'!$B:$AK,MATCH(B$1,'Published Daily Data'!$B$1:$AK$1,0),TRUE)</f>
        <v>50222</v>
      </c>
      <c r="C239" s="79">
        <f>VLOOKUP($A239,'Published Daily Data'!$B:$AK,MATCH(C$1,'Published Daily Data'!$B$1:$AK$1,0),TRUE)</f>
        <v>85985</v>
      </c>
      <c r="D239" s="79">
        <f>VLOOKUP($A239,'Published Daily Data'!$B:$AK,MATCH(D$1,'Published Daily Data'!$B$1:$AK$1,0),TRUE)</f>
        <v>16661</v>
      </c>
      <c r="E239" s="79">
        <f>VLOOKUP($A239,'Published Daily Data'!$B:$AK,MATCH(E$1,'Published Daily Data'!$B$1:$AK$1,0),TRUE)</f>
        <v>-69324</v>
      </c>
      <c r="F239" s="79">
        <f>VLOOKUP($A239,'Published Daily Data'!$B:$AK,MATCH(F$1,'Published Daily Data'!$B$1:$AK$1,0),TRUE)</f>
        <v>0</v>
      </c>
      <c r="G239" s="79">
        <f>VLOOKUP($A239,'Published Daily Data'!$B:$AK,MATCH(G$1,'Published Daily Data'!$B$1:$AK$1,0),TRUE)</f>
        <v>10640</v>
      </c>
      <c r="H239" s="79">
        <f>VLOOKUP($A239,'Published Daily Data'!$B:$AK,MATCH(H$1,'Published Daily Data'!$B$1:$AK$1,0),TRUE)</f>
        <v>0</v>
      </c>
      <c r="I239" s="79">
        <f>VLOOKUP($A239,'Published Daily Data'!$B:$AK,MATCH(I$1,'Published Daily Data'!$B$1:$AK$1,0),TRUE)</f>
        <v>0</v>
      </c>
      <c r="J239" s="79">
        <f>VLOOKUP($A239,'Published Daily Data'!$B:$AK,MATCH(J$1,'Published Daily Data'!$B$1:$AK$1,0),TRUE)</f>
        <v>1354</v>
      </c>
      <c r="K239" s="79">
        <f>VLOOKUP($A239,'Published Daily Data'!$B:$AK,MATCH(K$1,'Published Daily Data'!$B$1:$AK$1,0),TRUE)</f>
        <v>11</v>
      </c>
      <c r="L239" s="79">
        <f>VLOOKUP($A239,'Published Daily Data'!$B:$AK,MATCH(L$1,'Published Daily Data'!$B$1:$AK$1,0),TRUE)</f>
        <v>4009</v>
      </c>
      <c r="M239" s="79">
        <f>VLOOKUP($A239,'Published Daily Data'!$B:$AK,MATCH(M$1,'Published Daily Data'!$B$1:$AK$1,0),TRUE)</f>
        <v>647</v>
      </c>
      <c r="N239" s="79">
        <f>VLOOKUP($A239,'Published Daily Data'!$B:$AK,MATCH(N$1,'Published Daily Data'!$B$1:$AK$1,0),TRUE)</f>
        <v>0</v>
      </c>
      <c r="O239" s="79">
        <f>VLOOKUP($A239,'Published Daily Data'!$B:$AK,MATCH(O$1,'Published Daily Data'!$B$1:$AK$1,0),TRUE)</f>
        <v>-67154</v>
      </c>
      <c r="P239" s="79">
        <f>VLOOKUP($A239,'Published Daily Data'!$B:$AK,MATCH(P$1,'Published Daily Data'!$B$1:$AK$1,0),TRUE)</f>
        <v>-2404</v>
      </c>
      <c r="Q239" s="79">
        <f>VLOOKUP($A239,'Published Daily Data'!$B:$AK,MATCH(Q$1,'Published Daily Data'!$B$1:$AK$1,0),TRUE)</f>
        <v>1366</v>
      </c>
      <c r="R239" s="79">
        <f>VLOOKUP($A239,'Published Daily Data'!$B:$AK,MATCH(R$1,'Published Daily Data'!$B$1:$AK$1,0),TRUE)</f>
        <v>348</v>
      </c>
      <c r="S239" s="79">
        <f>VLOOKUP($A239,'Published Daily Data'!$B:$AK,MATCH(S$1,'Published Daily Data'!$B$1:$AK$1,0),TRUE)</f>
        <v>-1480</v>
      </c>
      <c r="T239" s="89">
        <f>VLOOKUP($A239,'Published Daily Data'!$B:$AK,MATCH(T$1,'Published Daily Data'!$B$1:$AK$1,0),TRUE)</f>
        <v>0</v>
      </c>
      <c r="U239" s="89">
        <f>VLOOKUP($A239,'Published Daily Data'!$B:$AK,MATCH(U$1,'Published Daily Data'!$B$1:$AK$1,0),TRUE)</f>
        <v>4500.8139983118554</v>
      </c>
      <c r="V239" s="89">
        <f>VLOOKUP($A239,'Published Daily Data'!$B:$AK,MATCH(V$1,'Published Daily Data'!$B$1:$AK$1,0),TRUE)</f>
        <v>0</v>
      </c>
      <c r="W239" s="89">
        <f>VLOOKUP($A239,'Published Daily Data'!$B:$AK,MATCH(W$1,'Published Daily Data'!$B$1:$AK$1,0),TRUE)</f>
        <v>40.10645068716547</v>
      </c>
      <c r="X239" s="89">
        <f>VLOOKUP($A239,'Published Daily Data'!$B:$BL,MATCH(X$1,'Published Daily Data'!$B$1:$BL$1,0),TRUE)</f>
        <v>4540.9204489990198</v>
      </c>
      <c r="Y239" s="89">
        <f>VLOOKUP($A239,'Published Daily Data'!$B:$AK,MATCH(Y$1,'Published Daily Data'!$B$1:$AK$1,0),TRUE)</f>
        <v>7314.6695220654619</v>
      </c>
      <c r="Z239" s="89">
        <f>-VLOOKUP($A239,'Published Daily Data'!$B:$AK,MATCH(Z$1,'Published Daily Data'!$B$1:$AK$1,0),TRUE)</f>
        <v>-234.78023065151982</v>
      </c>
      <c r="AA239" s="89">
        <f>VLOOKUP($A239,'Published Daily Data'!$B:$AK,MATCH(AA$1,'Published Daily Data'!$B$1:$AK$1,0),TRUE)</f>
        <v>11620.809740412962</v>
      </c>
      <c r="AB239" s="89">
        <f>VLOOKUP($A239,'Published Daily Data'!$B:$AK,MATCH(AB$1,'Published Daily Data'!$B$1:$AK$1,0),TRUE)</f>
        <v>16661</v>
      </c>
      <c r="AC239" s="89" t="e">
        <f>VLOOKUP($A239,'Published Daily Data'!$B:$AK,MATCH(AC$1,'Published Daily Data'!$B$1:$AK$1,0),TRUE)</f>
        <v>#N/A</v>
      </c>
      <c r="AD239" s="80">
        <f>VLOOKUP($A239,'Published Daily Data'!$B:$AK,MATCH(AD$1,'Published Daily Data'!$B$1:$AK$1,0),TRUE)</f>
        <v>0.60086453635869508</v>
      </c>
      <c r="AE239" s="80">
        <f>VLOOKUP($A239,'Published Daily Data'!$B:$AK,MATCH(AE$1,'Published Daily Data'!$B$1:$AK$1,0),TRUE)</f>
        <v>0.29795277746012933</v>
      </c>
      <c r="AF239" s="80"/>
    </row>
    <row r="240" spans="1:32" x14ac:dyDescent="0.25">
      <c r="A240" s="88">
        <f t="shared" si="4"/>
        <v>44905</v>
      </c>
      <c r="B240" s="79">
        <f>VLOOKUP($A240,'Published Daily Data'!$B:$AK,MATCH(B$1,'Published Daily Data'!$B$1:$AK$1,0),TRUE)</f>
        <v>41996</v>
      </c>
      <c r="C240" s="79">
        <f>VLOOKUP($A240,'Published Daily Data'!$B:$AK,MATCH(C$1,'Published Daily Data'!$B$1:$AK$1,0),TRUE)</f>
        <v>78339</v>
      </c>
      <c r="D240" s="79">
        <f>VLOOKUP($A240,'Published Daily Data'!$B:$AK,MATCH(D$1,'Published Daily Data'!$B$1:$AK$1,0),TRUE)</f>
        <v>9696</v>
      </c>
      <c r="E240" s="79">
        <f>VLOOKUP($A240,'Published Daily Data'!$B:$AK,MATCH(E$1,'Published Daily Data'!$B$1:$AK$1,0),TRUE)</f>
        <v>-68643</v>
      </c>
      <c r="F240" s="79">
        <f>VLOOKUP($A240,'Published Daily Data'!$B:$AK,MATCH(F$1,'Published Daily Data'!$B$1:$AK$1,0),TRUE)</f>
        <v>0</v>
      </c>
      <c r="G240" s="79">
        <f>VLOOKUP($A240,'Published Daily Data'!$B:$AK,MATCH(G$1,'Published Daily Data'!$B$1:$AK$1,0),TRUE)</f>
        <v>4977</v>
      </c>
      <c r="H240" s="79">
        <f>VLOOKUP($A240,'Published Daily Data'!$B:$AK,MATCH(H$1,'Published Daily Data'!$B$1:$AK$1,0),TRUE)</f>
        <v>0</v>
      </c>
      <c r="I240" s="79">
        <f>VLOOKUP($A240,'Published Daily Data'!$B:$AK,MATCH(I$1,'Published Daily Data'!$B$1:$AK$1,0),TRUE)</f>
        <v>0</v>
      </c>
      <c r="J240" s="79">
        <f>VLOOKUP($A240,'Published Daily Data'!$B:$AK,MATCH(J$1,'Published Daily Data'!$B$1:$AK$1,0),TRUE)</f>
        <v>1177</v>
      </c>
      <c r="K240" s="79">
        <f>VLOOKUP($A240,'Published Daily Data'!$B:$AK,MATCH(K$1,'Published Daily Data'!$B$1:$AK$1,0),TRUE)</f>
        <v>11</v>
      </c>
      <c r="L240" s="79">
        <f>VLOOKUP($A240,'Published Daily Data'!$B:$AK,MATCH(L$1,'Published Daily Data'!$B$1:$AK$1,0),TRUE)</f>
        <v>2977</v>
      </c>
      <c r="M240" s="79">
        <f>VLOOKUP($A240,'Published Daily Data'!$B:$AK,MATCH(M$1,'Published Daily Data'!$B$1:$AK$1,0),TRUE)</f>
        <v>554</v>
      </c>
      <c r="N240" s="79">
        <f>VLOOKUP($A240,'Published Daily Data'!$B:$AK,MATCH(N$1,'Published Daily Data'!$B$1:$AK$1,0),TRUE)</f>
        <v>0</v>
      </c>
      <c r="O240" s="79">
        <f>VLOOKUP($A240,'Published Daily Data'!$B:$AK,MATCH(O$1,'Published Daily Data'!$B$1:$AK$1,0),TRUE)</f>
        <v>-63153</v>
      </c>
      <c r="P240" s="79">
        <f>VLOOKUP($A240,'Published Daily Data'!$B:$AK,MATCH(P$1,'Published Daily Data'!$B$1:$AK$1,0),TRUE)</f>
        <v>-3775</v>
      </c>
      <c r="Q240" s="79">
        <f>VLOOKUP($A240,'Published Daily Data'!$B:$AK,MATCH(Q$1,'Published Daily Data'!$B$1:$AK$1,0),TRUE)</f>
        <v>-77</v>
      </c>
      <c r="R240" s="79">
        <f>VLOOKUP($A240,'Published Daily Data'!$B:$AK,MATCH(R$1,'Published Daily Data'!$B$1:$AK$1,0),TRUE)</f>
        <v>-96</v>
      </c>
      <c r="S240" s="79">
        <f>VLOOKUP($A240,'Published Daily Data'!$B:$AK,MATCH(S$1,'Published Daily Data'!$B$1:$AK$1,0),TRUE)</f>
        <v>-1542</v>
      </c>
      <c r="T240" s="89">
        <f>VLOOKUP($A240,'Published Daily Data'!$B:$AK,MATCH(T$1,'Published Daily Data'!$B$1:$AK$1,0),TRUE)</f>
        <v>0</v>
      </c>
      <c r="U240" s="89">
        <f>VLOOKUP($A240,'Published Daily Data'!$B:$AK,MATCH(U$1,'Published Daily Data'!$B$1:$AK$1,0),TRUE)</f>
        <v>2108.4946181116356</v>
      </c>
      <c r="V240" s="89">
        <f>VLOOKUP($A240,'Published Daily Data'!$B:$AK,MATCH(V$1,'Published Daily Data'!$B$1:$AK$1,0),TRUE)</f>
        <v>0</v>
      </c>
      <c r="W240" s="89">
        <f>VLOOKUP($A240,'Published Daily Data'!$B:$AK,MATCH(W$1,'Published Daily Data'!$B$1:$AK$1,0),TRUE)</f>
        <v>31.43370549621887</v>
      </c>
      <c r="X240" s="89">
        <f>VLOOKUP($A240,'Published Daily Data'!$B:$BL,MATCH(X$1,'Published Daily Data'!$B$1:$BL$1,0),TRUE)</f>
        <v>2139.9283236078536</v>
      </c>
      <c r="Y240" s="89">
        <f>VLOOKUP($A240,'Published Daily Data'!$B:$AK,MATCH(Y$1,'Published Daily Data'!$B$1:$AK$1,0),TRUE)</f>
        <v>8364.7894781015602</v>
      </c>
      <c r="Z240" s="89">
        <f>-VLOOKUP($A240,'Published Daily Data'!$B:$AK,MATCH(Z$1,'Published Daily Data'!$B$1:$AK$1,0),TRUE)</f>
        <v>-13.480819223725636</v>
      </c>
      <c r="AA240" s="89">
        <f>VLOOKUP($A240,'Published Daily Data'!$B:$AK,MATCH(AA$1,'Published Daily Data'!$B$1:$AK$1,0),TRUE)</f>
        <v>10491.236982485685</v>
      </c>
      <c r="AB240" s="89">
        <f>VLOOKUP($A240,'Published Daily Data'!$B:$AK,MATCH(AB$1,'Published Daily Data'!$B$1:$AK$1,0),TRUE)</f>
        <v>9696</v>
      </c>
      <c r="AC240" s="89" t="e">
        <f>VLOOKUP($A240,'Published Daily Data'!$B:$AK,MATCH(AC$1,'Published Daily Data'!$B$1:$AK$1,0),TRUE)</f>
        <v>#N/A</v>
      </c>
      <c r="AD240" s="80">
        <f>VLOOKUP($A240,'Published Daily Data'!$B:$AK,MATCH(AD$1,'Published Daily Data'!$B$1:$AK$1,0),TRUE)</f>
        <v>0.48656443696290702</v>
      </c>
      <c r="AE240" s="80">
        <f>VLOOKUP($A240,'Published Daily Data'!$B:$AK,MATCH(AE$1,'Published Daily Data'!$B$1:$AK$1,0),TRUE)</f>
        <v>0.29524490836400247</v>
      </c>
      <c r="AF240" s="80"/>
    </row>
    <row r="241" spans="1:32" x14ac:dyDescent="0.25">
      <c r="A241" s="88">
        <f t="shared" si="4"/>
        <v>44906</v>
      </c>
      <c r="B241" s="79">
        <f>VLOOKUP($A241,'Published Daily Data'!$B:$AK,MATCH(B$1,'Published Daily Data'!$B$1:$AK$1,0),TRUE)</f>
        <v>42168</v>
      </c>
      <c r="C241" s="79">
        <f>VLOOKUP($A241,'Published Daily Data'!$B:$AK,MATCH(C$1,'Published Daily Data'!$B$1:$AK$1,0),TRUE)</f>
        <v>77149</v>
      </c>
      <c r="D241" s="79">
        <f>VLOOKUP($A241,'Published Daily Data'!$B:$AK,MATCH(D$1,'Published Daily Data'!$B$1:$AK$1,0),TRUE)</f>
        <v>13574</v>
      </c>
      <c r="E241" s="79">
        <f>VLOOKUP($A241,'Published Daily Data'!$B:$AK,MATCH(E$1,'Published Daily Data'!$B$1:$AK$1,0),TRUE)</f>
        <v>-63575</v>
      </c>
      <c r="F241" s="79">
        <f>VLOOKUP($A241,'Published Daily Data'!$B:$AK,MATCH(F$1,'Published Daily Data'!$B$1:$AK$1,0),TRUE)</f>
        <v>0</v>
      </c>
      <c r="G241" s="79">
        <f>VLOOKUP($A241,'Published Daily Data'!$B:$AK,MATCH(G$1,'Published Daily Data'!$B$1:$AK$1,0),TRUE)</f>
        <v>10305</v>
      </c>
      <c r="H241" s="79">
        <f>VLOOKUP($A241,'Published Daily Data'!$B:$AK,MATCH(H$1,'Published Daily Data'!$B$1:$AK$1,0),TRUE)</f>
        <v>0</v>
      </c>
      <c r="I241" s="79">
        <f>VLOOKUP($A241,'Published Daily Data'!$B:$AK,MATCH(I$1,'Published Daily Data'!$B$1:$AK$1,0),TRUE)</f>
        <v>0</v>
      </c>
      <c r="J241" s="79">
        <f>VLOOKUP($A241,'Published Daily Data'!$B:$AK,MATCH(J$1,'Published Daily Data'!$B$1:$AK$1,0),TRUE)</f>
        <v>1140</v>
      </c>
      <c r="K241" s="79">
        <f>VLOOKUP($A241,'Published Daily Data'!$B:$AK,MATCH(K$1,'Published Daily Data'!$B$1:$AK$1,0),TRUE)</f>
        <v>11</v>
      </c>
      <c r="L241" s="79">
        <f>VLOOKUP($A241,'Published Daily Data'!$B:$AK,MATCH(L$1,'Published Daily Data'!$B$1:$AK$1,0),TRUE)</f>
        <v>1495</v>
      </c>
      <c r="M241" s="79">
        <f>VLOOKUP($A241,'Published Daily Data'!$B:$AK,MATCH(M$1,'Published Daily Data'!$B$1:$AK$1,0),TRUE)</f>
        <v>623</v>
      </c>
      <c r="N241" s="79">
        <f>VLOOKUP($A241,'Published Daily Data'!$B:$AK,MATCH(N$1,'Published Daily Data'!$B$1:$AK$1,0),TRUE)</f>
        <v>0</v>
      </c>
      <c r="O241" s="79">
        <f>VLOOKUP($A241,'Published Daily Data'!$B:$AK,MATCH(O$1,'Published Daily Data'!$B$1:$AK$1,0),TRUE)</f>
        <v>-58906</v>
      </c>
      <c r="P241" s="79">
        <f>VLOOKUP($A241,'Published Daily Data'!$B:$AK,MATCH(P$1,'Published Daily Data'!$B$1:$AK$1,0),TRUE)</f>
        <v>-4123</v>
      </c>
      <c r="Q241" s="79">
        <f>VLOOKUP($A241,'Published Daily Data'!$B:$AK,MATCH(Q$1,'Published Daily Data'!$B$1:$AK$1,0),TRUE)</f>
        <v>365</v>
      </c>
      <c r="R241" s="79">
        <f>VLOOKUP($A241,'Published Daily Data'!$B:$AK,MATCH(R$1,'Published Daily Data'!$B$1:$AK$1,0),TRUE)</f>
        <v>457</v>
      </c>
      <c r="S241" s="79">
        <f>VLOOKUP($A241,'Published Daily Data'!$B:$AK,MATCH(S$1,'Published Daily Data'!$B$1:$AK$1,0),TRUE)</f>
        <v>-1368</v>
      </c>
      <c r="T241" s="89">
        <f>VLOOKUP($A241,'Published Daily Data'!$B:$AK,MATCH(T$1,'Published Daily Data'!$B$1:$AK$1,0),TRUE)</f>
        <v>0</v>
      </c>
      <c r="U241" s="89">
        <f>VLOOKUP($A241,'Published Daily Data'!$B:$AK,MATCH(U$1,'Published Daily Data'!$B$1:$AK$1,0),TRUE)</f>
        <v>4374.0151436995229</v>
      </c>
      <c r="V241" s="89">
        <f>VLOOKUP($A241,'Published Daily Data'!$B:$AK,MATCH(V$1,'Published Daily Data'!$B$1:$AK$1,0),TRUE)</f>
        <v>0</v>
      </c>
      <c r="W241" s="89">
        <f>VLOOKUP($A241,'Published Daily Data'!$B:$AK,MATCH(W$1,'Published Daily Data'!$B$1:$AK$1,0),TRUE)</f>
        <v>21.775118302000312</v>
      </c>
      <c r="X241" s="89">
        <f>VLOOKUP($A241,'Published Daily Data'!$B:$BL,MATCH(X$1,'Published Daily Data'!$B$1:$BL$1,0),TRUE)</f>
        <v>4395.7902620015229</v>
      </c>
      <c r="Y241" s="89">
        <f>VLOOKUP($A241,'Published Daily Data'!$B:$AK,MATCH(Y$1,'Published Daily Data'!$B$1:$AK$1,0),TRUE)</f>
        <v>6124.8779219733096</v>
      </c>
      <c r="Z241" s="89">
        <f>-VLOOKUP($A241,'Published Daily Data'!$B:$AK,MATCH(Z$1,'Published Daily Data'!$B$1:$AK$1,0),TRUE)</f>
        <v>-119.12448182632419</v>
      </c>
      <c r="AA241" s="89">
        <f>VLOOKUP($A241,'Published Daily Data'!$B:$AK,MATCH(AA$1,'Published Daily Data'!$B$1:$AK$1,0),TRUE)</f>
        <v>10401.543702148509</v>
      </c>
      <c r="AB241" s="89">
        <f>VLOOKUP($A241,'Published Daily Data'!$B:$AK,MATCH(AB$1,'Published Daily Data'!$B$1:$AK$1,0),TRUE)</f>
        <v>13574</v>
      </c>
      <c r="AC241" s="89" t="e">
        <f>VLOOKUP($A241,'Published Daily Data'!$B:$AK,MATCH(AC$1,'Published Daily Data'!$B$1:$AK$1,0),TRUE)</f>
        <v>#N/A</v>
      </c>
      <c r="AD241" s="80">
        <f>VLOOKUP($A241,'Published Daily Data'!$B:$AK,MATCH(AD$1,'Published Daily Data'!$B$1:$AK$1,0),TRUE)</f>
        <v>0.71394188355781618</v>
      </c>
      <c r="AE241" s="80">
        <f>VLOOKUP($A241,'Published Daily Data'!$B:$AK,MATCH(AE$1,'Published Daily Data'!$B$1:$AK$1,0),TRUE)</f>
        <v>0.29723588480253332</v>
      </c>
      <c r="AF241" s="80"/>
    </row>
    <row r="242" spans="1:32" x14ac:dyDescent="0.25">
      <c r="A242" s="88">
        <f t="shared" si="4"/>
        <v>44907</v>
      </c>
      <c r="B242" s="79">
        <f>VLOOKUP($A242,'Published Daily Data'!$B:$AK,MATCH(B$1,'Published Daily Data'!$B$1:$AK$1,0),TRUE)</f>
        <v>48988</v>
      </c>
      <c r="C242" s="79">
        <f>VLOOKUP($A242,'Published Daily Data'!$B:$AK,MATCH(C$1,'Published Daily Data'!$B$1:$AK$1,0),TRUE)</f>
        <v>83440</v>
      </c>
      <c r="D242" s="79">
        <f>VLOOKUP($A242,'Published Daily Data'!$B:$AK,MATCH(D$1,'Published Daily Data'!$B$1:$AK$1,0),TRUE)</f>
        <v>17562</v>
      </c>
      <c r="E242" s="79">
        <f>VLOOKUP($A242,'Published Daily Data'!$B:$AK,MATCH(E$1,'Published Daily Data'!$B$1:$AK$1,0),TRUE)</f>
        <v>-65878</v>
      </c>
      <c r="F242" s="79">
        <f>VLOOKUP($A242,'Published Daily Data'!$B:$AK,MATCH(F$1,'Published Daily Data'!$B$1:$AK$1,0),TRUE)</f>
        <v>0</v>
      </c>
      <c r="G242" s="79">
        <f>VLOOKUP($A242,'Published Daily Data'!$B:$AK,MATCH(G$1,'Published Daily Data'!$B$1:$AK$1,0),TRUE)</f>
        <v>13545</v>
      </c>
      <c r="H242" s="79">
        <f>VLOOKUP($A242,'Published Daily Data'!$B:$AK,MATCH(H$1,'Published Daily Data'!$B$1:$AK$1,0),TRUE)</f>
        <v>0</v>
      </c>
      <c r="I242" s="79">
        <f>VLOOKUP($A242,'Published Daily Data'!$B:$AK,MATCH(I$1,'Published Daily Data'!$B$1:$AK$1,0),TRUE)</f>
        <v>0</v>
      </c>
      <c r="J242" s="79">
        <f>VLOOKUP($A242,'Published Daily Data'!$B:$AK,MATCH(J$1,'Published Daily Data'!$B$1:$AK$1,0),TRUE)</f>
        <v>1413</v>
      </c>
      <c r="K242" s="79">
        <f>VLOOKUP($A242,'Published Daily Data'!$B:$AK,MATCH(K$1,'Published Daily Data'!$B$1:$AK$1,0),TRUE)</f>
        <v>35</v>
      </c>
      <c r="L242" s="79">
        <f>VLOOKUP($A242,'Published Daily Data'!$B:$AK,MATCH(L$1,'Published Daily Data'!$B$1:$AK$1,0),TRUE)</f>
        <v>2026</v>
      </c>
      <c r="M242" s="79">
        <f>VLOOKUP($A242,'Published Daily Data'!$B:$AK,MATCH(M$1,'Published Daily Data'!$B$1:$AK$1,0),TRUE)</f>
        <v>543</v>
      </c>
      <c r="N242" s="79">
        <f>VLOOKUP($A242,'Published Daily Data'!$B:$AK,MATCH(N$1,'Published Daily Data'!$B$1:$AK$1,0),TRUE)</f>
        <v>0</v>
      </c>
      <c r="O242" s="79">
        <f>VLOOKUP($A242,'Published Daily Data'!$B:$AK,MATCH(O$1,'Published Daily Data'!$B$1:$AK$1,0),TRUE)</f>
        <v>-61342</v>
      </c>
      <c r="P242" s="79">
        <f>VLOOKUP($A242,'Published Daily Data'!$B:$AK,MATCH(P$1,'Published Daily Data'!$B$1:$AK$1,0),TRUE)</f>
        <v>-4389</v>
      </c>
      <c r="Q242" s="79">
        <f>VLOOKUP($A242,'Published Daily Data'!$B:$AK,MATCH(Q$1,'Published Daily Data'!$B$1:$AK$1,0),TRUE)</f>
        <v>697</v>
      </c>
      <c r="R242" s="79">
        <f>VLOOKUP($A242,'Published Daily Data'!$B:$AK,MATCH(R$1,'Published Daily Data'!$B$1:$AK$1,0),TRUE)</f>
        <v>534</v>
      </c>
      <c r="S242" s="79">
        <f>VLOOKUP($A242,'Published Daily Data'!$B:$AK,MATCH(S$1,'Published Daily Data'!$B$1:$AK$1,0),TRUE)</f>
        <v>-1378</v>
      </c>
      <c r="T242" s="89">
        <f>VLOOKUP($A242,'Published Daily Data'!$B:$AK,MATCH(T$1,'Published Daily Data'!$B$1:$AK$1,0),TRUE)</f>
        <v>0</v>
      </c>
      <c r="U242" s="89">
        <f>VLOOKUP($A242,'Published Daily Data'!$B:$AK,MATCH(U$1,'Published Daily Data'!$B$1:$AK$1,0),TRUE)</f>
        <v>5768.6874056980023</v>
      </c>
      <c r="V242" s="89">
        <f>VLOOKUP($A242,'Published Daily Data'!$B:$AK,MATCH(V$1,'Published Daily Data'!$B$1:$AK$1,0),TRUE)</f>
        <v>0</v>
      </c>
      <c r="W242" s="89">
        <f>VLOOKUP($A242,'Published Daily Data'!$B:$AK,MATCH(W$1,'Published Daily Data'!$B$1:$AK$1,0),TRUE)</f>
        <v>26.757617075293748</v>
      </c>
      <c r="X242" s="89">
        <f>VLOOKUP($A242,'Published Daily Data'!$B:$BL,MATCH(X$1,'Published Daily Data'!$B$1:$BL$1,0),TRUE)</f>
        <v>5795.4450227732959</v>
      </c>
      <c r="Y242" s="89">
        <f>VLOOKUP($A242,'Published Daily Data'!$B:$AK,MATCH(Y$1,'Published Daily Data'!$B$1:$AK$1,0),TRUE)</f>
        <v>5543.6938533452003</v>
      </c>
      <c r="Z242" s="89">
        <f>-VLOOKUP($A242,'Published Daily Data'!$B:$AK,MATCH(Z$1,'Published Daily Data'!$B$1:$AK$1,0),TRUE)</f>
        <v>-182.39273300742119</v>
      </c>
      <c r="AA242" s="89">
        <f>VLOOKUP($A242,'Published Daily Data'!$B:$AK,MATCH(AA$1,'Published Daily Data'!$B$1:$AK$1,0),TRUE)</f>
        <v>11156.746143111075</v>
      </c>
      <c r="AB242" s="89">
        <f>VLOOKUP($A242,'Published Daily Data'!$B:$AK,MATCH(AB$1,'Published Daily Data'!$B$1:$AK$1,0),TRUE)</f>
        <v>17562</v>
      </c>
      <c r="AC242" s="89" t="e">
        <f>VLOOKUP($A242,'Published Daily Data'!$B:$AK,MATCH(AC$1,'Published Daily Data'!$B$1:$AK$1,0),TRUE)</f>
        <v>#N/A</v>
      </c>
      <c r="AD242" s="80">
        <f>VLOOKUP($A242,'Published Daily Data'!$B:$AK,MATCH(AD$1,'Published Daily Data'!$B$1:$AK$1,0),TRUE)</f>
        <v>0.72752271985573747</v>
      </c>
      <c r="AE242" s="80">
        <f>VLOOKUP($A242,'Published Daily Data'!$B:$AK,MATCH(AE$1,'Published Daily Data'!$B$1:$AK$1,0),TRUE)</f>
        <v>0.29477931066665314</v>
      </c>
      <c r="AF242" s="80"/>
    </row>
    <row r="243" spans="1:32" x14ac:dyDescent="0.25">
      <c r="A243" s="88">
        <f t="shared" si="4"/>
        <v>44908</v>
      </c>
      <c r="B243" s="79">
        <f>VLOOKUP($A243,'Published Daily Data'!$B:$AK,MATCH(B$1,'Published Daily Data'!$B$1:$AK$1,0),TRUE)</f>
        <v>51664</v>
      </c>
      <c r="C243" s="79">
        <f>VLOOKUP($A243,'Published Daily Data'!$B:$AK,MATCH(C$1,'Published Daily Data'!$B$1:$AK$1,0),TRUE)</f>
        <v>87656</v>
      </c>
      <c r="D243" s="79">
        <f>VLOOKUP($A243,'Published Daily Data'!$B:$AK,MATCH(D$1,'Published Daily Data'!$B$1:$AK$1,0),TRUE)</f>
        <v>17247</v>
      </c>
      <c r="E243" s="79">
        <f>VLOOKUP($A243,'Published Daily Data'!$B:$AK,MATCH(E$1,'Published Daily Data'!$B$1:$AK$1,0),TRUE)</f>
        <v>-70409</v>
      </c>
      <c r="F243" s="79">
        <f>VLOOKUP($A243,'Published Daily Data'!$B:$AK,MATCH(F$1,'Published Daily Data'!$B$1:$AK$1,0),TRUE)</f>
        <v>0</v>
      </c>
      <c r="G243" s="79">
        <f>VLOOKUP($A243,'Published Daily Data'!$B:$AK,MATCH(G$1,'Published Daily Data'!$B$1:$AK$1,0),TRUE)</f>
        <v>14754</v>
      </c>
      <c r="H243" s="79">
        <f>VLOOKUP($A243,'Published Daily Data'!$B:$AK,MATCH(H$1,'Published Daily Data'!$B$1:$AK$1,0),TRUE)</f>
        <v>0</v>
      </c>
      <c r="I243" s="79">
        <f>VLOOKUP($A243,'Published Daily Data'!$B:$AK,MATCH(I$1,'Published Daily Data'!$B$1:$AK$1,0),TRUE)</f>
        <v>1</v>
      </c>
      <c r="J243" s="79">
        <f>VLOOKUP($A243,'Published Daily Data'!$B:$AK,MATCH(J$1,'Published Daily Data'!$B$1:$AK$1,0),TRUE)</f>
        <v>1340</v>
      </c>
      <c r="K243" s="79">
        <f>VLOOKUP($A243,'Published Daily Data'!$B:$AK,MATCH(K$1,'Published Daily Data'!$B$1:$AK$1,0),TRUE)</f>
        <v>27</v>
      </c>
      <c r="L243" s="79">
        <f>VLOOKUP($A243,'Published Daily Data'!$B:$AK,MATCH(L$1,'Published Daily Data'!$B$1:$AK$1,0),TRUE)</f>
        <v>459</v>
      </c>
      <c r="M243" s="79">
        <f>VLOOKUP($A243,'Published Daily Data'!$B:$AK,MATCH(M$1,'Published Daily Data'!$B$1:$AK$1,0),TRUE)</f>
        <v>666</v>
      </c>
      <c r="N243" s="79">
        <f>VLOOKUP($A243,'Published Daily Data'!$B:$AK,MATCH(N$1,'Published Daily Data'!$B$1:$AK$1,0),TRUE)</f>
        <v>0</v>
      </c>
      <c r="O243" s="79">
        <f>VLOOKUP($A243,'Published Daily Data'!$B:$AK,MATCH(O$1,'Published Daily Data'!$B$1:$AK$1,0),TRUE)</f>
        <v>-65712</v>
      </c>
      <c r="P243" s="79">
        <f>VLOOKUP($A243,'Published Daily Data'!$B:$AK,MATCH(P$1,'Published Daily Data'!$B$1:$AK$1,0),TRUE)</f>
        <v>-4031</v>
      </c>
      <c r="Q243" s="79">
        <f>VLOOKUP($A243,'Published Daily Data'!$B:$AK,MATCH(Q$1,'Published Daily Data'!$B$1:$AK$1,0),TRUE)</f>
        <v>-185</v>
      </c>
      <c r="R243" s="79">
        <f>VLOOKUP($A243,'Published Daily Data'!$B:$AK,MATCH(R$1,'Published Daily Data'!$B$1:$AK$1,0),TRUE)</f>
        <v>796</v>
      </c>
      <c r="S243" s="79">
        <f>VLOOKUP($A243,'Published Daily Data'!$B:$AK,MATCH(S$1,'Published Daily Data'!$B$1:$AK$1,0),TRUE)</f>
        <v>-1277</v>
      </c>
      <c r="T243" s="89">
        <f>VLOOKUP($A243,'Published Daily Data'!$B:$AK,MATCH(T$1,'Published Daily Data'!$B$1:$AK$1,0),TRUE)</f>
        <v>0</v>
      </c>
      <c r="U243" s="89">
        <f>VLOOKUP($A243,'Published Daily Data'!$B:$AK,MATCH(U$1,'Published Daily Data'!$B$1:$AK$1,0),TRUE)</f>
        <v>6283.6325561299254</v>
      </c>
      <c r="V243" s="89">
        <f>VLOOKUP($A243,'Published Daily Data'!$B:$AK,MATCH(V$1,'Published Daily Data'!$B$1:$AK$1,0),TRUE)</f>
        <v>0.95952587641091736</v>
      </c>
      <c r="W243" s="89">
        <f>VLOOKUP($A243,'Published Daily Data'!$B:$AK,MATCH(W$1,'Published Daily Data'!$B$1:$AK$1,0),TRUE)</f>
        <v>16.599447784822516</v>
      </c>
      <c r="X243" s="89">
        <f>VLOOKUP($A243,'Published Daily Data'!$B:$BL,MATCH(X$1,'Published Daily Data'!$B$1:$BL$1,0),TRUE)</f>
        <v>6301.1915297911601</v>
      </c>
      <c r="Y243" s="89">
        <f>VLOOKUP($A243,'Published Daily Data'!$B:$AK,MATCH(Y$1,'Published Daily Data'!$B$1:$AK$1,0),TRUE)</f>
        <v>6353.6912693844424</v>
      </c>
      <c r="Z243" s="89">
        <f>-VLOOKUP($A243,'Published Daily Data'!$B:$AK,MATCH(Z$1,'Published Daily Data'!$B$1:$AK$1,0),TRUE)</f>
        <v>-127.61054029975509</v>
      </c>
      <c r="AA243" s="89">
        <f>VLOOKUP($A243,'Published Daily Data'!$B:$AK,MATCH(AA$1,'Published Daily Data'!$B$1:$AK$1,0),TRUE)</f>
        <v>12527.272258875846</v>
      </c>
      <c r="AB243" s="89">
        <f>VLOOKUP($A243,'Published Daily Data'!$B:$AK,MATCH(AB$1,'Published Daily Data'!$B$1:$AK$1,0),TRUE)</f>
        <v>17247</v>
      </c>
      <c r="AC243" s="89" t="e">
        <f>VLOOKUP($A243,'Published Daily Data'!$B:$AK,MATCH(AC$1,'Published Daily Data'!$B$1:$AK$1,0),TRUE)</f>
        <v>#N/A</v>
      </c>
      <c r="AD243" s="80">
        <f>VLOOKUP($A243,'Published Daily Data'!$B:$AK,MATCH(AD$1,'Published Daily Data'!$B$1:$AK$1,0),TRUE)</f>
        <v>0.80545792719940779</v>
      </c>
      <c r="AE243" s="80">
        <f>VLOOKUP($A243,'Published Daily Data'!$B:$AK,MATCH(AE$1,'Published Daily Data'!$B$1:$AK$1,0),TRUE)</f>
        <v>0.31507112995531245</v>
      </c>
      <c r="AF243" s="80"/>
    </row>
    <row r="244" spans="1:32" x14ac:dyDescent="0.25">
      <c r="A244" s="88">
        <f t="shared" si="4"/>
        <v>44909</v>
      </c>
      <c r="B244" s="79">
        <f>VLOOKUP($A244,'Published Daily Data'!$B:$AK,MATCH(B$1,'Published Daily Data'!$B$1:$AK$1,0),TRUE)</f>
        <v>49736</v>
      </c>
      <c r="C244" s="79">
        <f>VLOOKUP($A244,'Published Daily Data'!$B:$AK,MATCH(C$1,'Published Daily Data'!$B$1:$AK$1,0),TRUE)</f>
        <v>86533</v>
      </c>
      <c r="D244" s="79">
        <f>VLOOKUP($A244,'Published Daily Data'!$B:$AK,MATCH(D$1,'Published Daily Data'!$B$1:$AK$1,0),TRUE)</f>
        <v>22285</v>
      </c>
      <c r="E244" s="79">
        <f>VLOOKUP($A244,'Published Daily Data'!$B:$AK,MATCH(E$1,'Published Daily Data'!$B$1:$AK$1,0),TRUE)</f>
        <v>-64248</v>
      </c>
      <c r="F244" s="79">
        <f>VLOOKUP($A244,'Published Daily Data'!$B:$AK,MATCH(F$1,'Published Daily Data'!$B$1:$AK$1,0),TRUE)</f>
        <v>0</v>
      </c>
      <c r="G244" s="79">
        <f>VLOOKUP($A244,'Published Daily Data'!$B:$AK,MATCH(G$1,'Published Daily Data'!$B$1:$AK$1,0),TRUE)</f>
        <v>17814</v>
      </c>
      <c r="H244" s="79">
        <f>VLOOKUP($A244,'Published Daily Data'!$B:$AK,MATCH(H$1,'Published Daily Data'!$B$1:$AK$1,0),TRUE)</f>
        <v>0</v>
      </c>
      <c r="I244" s="79">
        <f>VLOOKUP($A244,'Published Daily Data'!$B:$AK,MATCH(I$1,'Published Daily Data'!$B$1:$AK$1,0),TRUE)</f>
        <v>11</v>
      </c>
      <c r="J244" s="79">
        <f>VLOOKUP($A244,'Published Daily Data'!$B:$AK,MATCH(J$1,'Published Daily Data'!$B$1:$AK$1,0),TRUE)</f>
        <v>1577</v>
      </c>
      <c r="K244" s="79">
        <f>VLOOKUP($A244,'Published Daily Data'!$B:$AK,MATCH(K$1,'Published Daily Data'!$B$1:$AK$1,0),TRUE)</f>
        <v>27</v>
      </c>
      <c r="L244" s="79">
        <f>VLOOKUP($A244,'Published Daily Data'!$B:$AK,MATCH(L$1,'Published Daily Data'!$B$1:$AK$1,0),TRUE)</f>
        <v>2189</v>
      </c>
      <c r="M244" s="79">
        <f>VLOOKUP($A244,'Published Daily Data'!$B:$AK,MATCH(M$1,'Published Daily Data'!$B$1:$AK$1,0),TRUE)</f>
        <v>667</v>
      </c>
      <c r="N244" s="79">
        <f>VLOOKUP($A244,'Published Daily Data'!$B:$AK,MATCH(N$1,'Published Daily Data'!$B$1:$AK$1,0),TRUE)</f>
        <v>0</v>
      </c>
      <c r="O244" s="79">
        <f>VLOOKUP($A244,'Published Daily Data'!$B:$AK,MATCH(O$1,'Published Daily Data'!$B$1:$AK$1,0),TRUE)</f>
        <v>-60081</v>
      </c>
      <c r="P244" s="79">
        <f>VLOOKUP($A244,'Published Daily Data'!$B:$AK,MATCH(P$1,'Published Daily Data'!$B$1:$AK$1,0),TRUE)</f>
        <v>-3774</v>
      </c>
      <c r="Q244" s="79">
        <f>VLOOKUP($A244,'Published Daily Data'!$B:$AK,MATCH(Q$1,'Published Daily Data'!$B$1:$AK$1,0),TRUE)</f>
        <v>-139</v>
      </c>
      <c r="R244" s="79">
        <f>VLOOKUP($A244,'Published Daily Data'!$B:$AK,MATCH(R$1,'Published Daily Data'!$B$1:$AK$1,0),TRUE)</f>
        <v>974</v>
      </c>
      <c r="S244" s="79">
        <f>VLOOKUP($A244,'Published Daily Data'!$B:$AK,MATCH(S$1,'Published Daily Data'!$B$1:$AK$1,0),TRUE)</f>
        <v>-1228</v>
      </c>
      <c r="T244" s="89">
        <f>VLOOKUP($A244,'Published Daily Data'!$B:$AK,MATCH(T$1,'Published Daily Data'!$B$1:$AK$1,0),TRUE)</f>
        <v>0</v>
      </c>
      <c r="U244" s="89">
        <f>VLOOKUP($A244,'Published Daily Data'!$B:$AK,MATCH(U$1,'Published Daily Data'!$B$1:$AK$1,0),TRUE)</f>
        <v>7570.968898857479</v>
      </c>
      <c r="V244" s="89">
        <f>VLOOKUP($A244,'Published Daily Data'!$B:$AK,MATCH(V$1,'Published Daily Data'!$B$1:$AK$1,0),TRUE)</f>
        <v>10.613568096954792</v>
      </c>
      <c r="W244" s="89">
        <f>VLOOKUP($A244,'Published Daily Data'!$B:$AK,MATCH(W$1,'Published Daily Data'!$B$1:$AK$1,0),TRUE)</f>
        <v>29.708481990492935</v>
      </c>
      <c r="X244" s="89">
        <f>VLOOKUP($A244,'Published Daily Data'!$B:$BL,MATCH(X$1,'Published Daily Data'!$B$1:$BL$1,0),TRUE)</f>
        <v>7611.2909489449294</v>
      </c>
      <c r="Y244" s="89">
        <f>VLOOKUP($A244,'Published Daily Data'!$B:$AK,MATCH(Y$1,'Published Daily Data'!$B$1:$AK$1,0),TRUE)</f>
        <v>5863.4231177633674</v>
      </c>
      <c r="Z244" s="89">
        <f>-VLOOKUP($A244,'Published Daily Data'!$B:$AK,MATCH(Z$1,'Published Daily Data'!$B$1:$AK$1,0),TRUE)</f>
        <v>-170.38238305882476</v>
      </c>
      <c r="AA244" s="89">
        <f>VLOOKUP($A244,'Published Daily Data'!$B:$AK,MATCH(AA$1,'Published Daily Data'!$B$1:$AK$1,0),TRUE)</f>
        <v>13304.331683649471</v>
      </c>
      <c r="AB244" s="89">
        <f>VLOOKUP($A244,'Published Daily Data'!$B:$AK,MATCH(AB$1,'Published Daily Data'!$B$1:$AK$1,0),TRUE)</f>
        <v>22285</v>
      </c>
      <c r="AC244" s="89" t="e">
        <f>VLOOKUP($A244,'Published Daily Data'!$B:$AK,MATCH(AC$1,'Published Daily Data'!$B$1:$AK$1,0),TRUE)</f>
        <v>#N/A</v>
      </c>
      <c r="AD244" s="80">
        <f>VLOOKUP($A244,'Published Daily Data'!$B:$AK,MATCH(AD$1,'Published Daily Data'!$B$1:$AK$1,0),TRUE)</f>
        <v>0.7529730424888027</v>
      </c>
      <c r="AE244" s="80">
        <f>VLOOKUP($A244,'Published Daily Data'!$B:$AK,MATCH(AE$1,'Published Daily Data'!$B$1:$AK$1,0),TRUE)</f>
        <v>0.33895734247520942</v>
      </c>
      <c r="AF244" s="80"/>
    </row>
    <row r="245" spans="1:32" x14ac:dyDescent="0.25">
      <c r="A245" s="88">
        <f t="shared" si="4"/>
        <v>44910</v>
      </c>
      <c r="B245" s="79">
        <f>VLOOKUP($A245,'Published Daily Data'!$B:$AK,MATCH(B$1,'Published Daily Data'!$B$1:$AK$1,0),TRUE)</f>
        <v>54548</v>
      </c>
      <c r="C245" s="79">
        <f>VLOOKUP($A245,'Published Daily Data'!$B:$AK,MATCH(C$1,'Published Daily Data'!$B$1:$AK$1,0),TRUE)</f>
        <v>91172</v>
      </c>
      <c r="D245" s="79">
        <f>VLOOKUP($A245,'Published Daily Data'!$B:$AK,MATCH(D$1,'Published Daily Data'!$B$1:$AK$1,0),TRUE)</f>
        <v>18502</v>
      </c>
      <c r="E245" s="79">
        <f>VLOOKUP($A245,'Published Daily Data'!$B:$AK,MATCH(E$1,'Published Daily Data'!$B$1:$AK$1,0),TRUE)</f>
        <v>-72670</v>
      </c>
      <c r="F245" s="79">
        <f>VLOOKUP($A245,'Published Daily Data'!$B:$AK,MATCH(F$1,'Published Daily Data'!$B$1:$AK$1,0),TRUE)</f>
        <v>0</v>
      </c>
      <c r="G245" s="79">
        <f>VLOOKUP($A245,'Published Daily Data'!$B:$AK,MATCH(G$1,'Published Daily Data'!$B$1:$AK$1,0),TRUE)</f>
        <v>16200</v>
      </c>
      <c r="H245" s="79">
        <f>VLOOKUP($A245,'Published Daily Data'!$B:$AK,MATCH(H$1,'Published Daily Data'!$B$1:$AK$1,0),TRUE)</f>
        <v>0</v>
      </c>
      <c r="I245" s="79">
        <f>VLOOKUP($A245,'Published Daily Data'!$B:$AK,MATCH(I$1,'Published Daily Data'!$B$1:$AK$1,0),TRUE)</f>
        <v>4</v>
      </c>
      <c r="J245" s="79">
        <f>VLOOKUP($A245,'Published Daily Data'!$B:$AK,MATCH(J$1,'Published Daily Data'!$B$1:$AK$1,0),TRUE)</f>
        <v>918</v>
      </c>
      <c r="K245" s="79">
        <f>VLOOKUP($A245,'Published Daily Data'!$B:$AK,MATCH(K$1,'Published Daily Data'!$B$1:$AK$1,0),TRUE)</f>
        <v>18</v>
      </c>
      <c r="L245" s="79">
        <f>VLOOKUP($A245,'Published Daily Data'!$B:$AK,MATCH(L$1,'Published Daily Data'!$B$1:$AK$1,0),TRUE)</f>
        <v>700</v>
      </c>
      <c r="M245" s="79">
        <f>VLOOKUP($A245,'Published Daily Data'!$B:$AK,MATCH(M$1,'Published Daily Data'!$B$1:$AK$1,0),TRUE)</f>
        <v>662</v>
      </c>
      <c r="N245" s="79">
        <f>VLOOKUP($A245,'Published Daily Data'!$B:$AK,MATCH(N$1,'Published Daily Data'!$B$1:$AK$1,0),TRUE)</f>
        <v>0</v>
      </c>
      <c r="O245" s="79">
        <f>VLOOKUP($A245,'Published Daily Data'!$B:$AK,MATCH(O$1,'Published Daily Data'!$B$1:$AK$1,0),TRUE)</f>
        <v>-67210</v>
      </c>
      <c r="P245" s="79">
        <f>VLOOKUP($A245,'Published Daily Data'!$B:$AK,MATCH(P$1,'Published Daily Data'!$B$1:$AK$1,0),TRUE)</f>
        <v>-4157</v>
      </c>
      <c r="Q245" s="79">
        <f>VLOOKUP($A245,'Published Daily Data'!$B:$AK,MATCH(Q$1,'Published Daily Data'!$B$1:$AK$1,0),TRUE)</f>
        <v>-335</v>
      </c>
      <c r="R245" s="79">
        <f>VLOOKUP($A245,'Published Daily Data'!$B:$AK,MATCH(R$1,'Published Daily Data'!$B$1:$AK$1,0),TRUE)</f>
        <v>511</v>
      </c>
      <c r="S245" s="79">
        <f>VLOOKUP($A245,'Published Daily Data'!$B:$AK,MATCH(S$1,'Published Daily Data'!$B$1:$AK$1,0),TRUE)</f>
        <v>-1479</v>
      </c>
      <c r="T245" s="89">
        <f>VLOOKUP($A245,'Published Daily Data'!$B:$AK,MATCH(T$1,'Published Daily Data'!$B$1:$AK$1,0),TRUE)</f>
        <v>0</v>
      </c>
      <c r="U245" s="89">
        <f>VLOOKUP($A245,'Published Daily Data'!$B:$AK,MATCH(U$1,'Published Daily Data'!$B$1:$AK$1,0),TRUE)</f>
        <v>6882.4098823099584</v>
      </c>
      <c r="V245" s="89">
        <f>VLOOKUP($A245,'Published Daily Data'!$B:$AK,MATCH(V$1,'Published Daily Data'!$B$1:$AK$1,0),TRUE)</f>
        <v>3.8548473782983814</v>
      </c>
      <c r="W245" s="89">
        <f>VLOOKUP($A245,'Published Daily Data'!$B:$AK,MATCH(W$1,'Published Daily Data'!$B$1:$AK$1,0),TRUE)</f>
        <v>15.307195429182235</v>
      </c>
      <c r="X245" s="89">
        <f>VLOOKUP($A245,'Published Daily Data'!$B:$BL,MATCH(X$1,'Published Daily Data'!$B$1:$BL$1,0),TRUE)</f>
        <v>6901.5719251174387</v>
      </c>
      <c r="Y245" s="89">
        <f>VLOOKUP($A245,'Published Daily Data'!$B:$AK,MATCH(Y$1,'Published Daily Data'!$B$1:$AK$1,0),TRUE)</f>
        <v>6865.0027085185702</v>
      </c>
      <c r="Z245" s="89">
        <f>-VLOOKUP($A245,'Published Daily Data'!$B:$AK,MATCH(Z$1,'Published Daily Data'!$B$1:$AK$1,0),TRUE)</f>
        <v>-77.50926705873519</v>
      </c>
      <c r="AA245" s="89">
        <f>VLOOKUP($A245,'Published Daily Data'!$B:$AK,MATCH(AA$1,'Published Daily Data'!$B$1:$AK$1,0),TRUE)</f>
        <v>13689.065366577275</v>
      </c>
      <c r="AB245" s="89">
        <f>VLOOKUP($A245,'Published Daily Data'!$B:$AK,MATCH(AB$1,'Published Daily Data'!$B$1:$AK$1,0),TRUE)</f>
        <v>18502</v>
      </c>
      <c r="AC245" s="89" t="e">
        <f>VLOOKUP($A245,'Published Daily Data'!$B:$AK,MATCH(AC$1,'Published Daily Data'!$B$1:$AK$1,0),TRUE)</f>
        <v>#N/A</v>
      </c>
      <c r="AD245" s="80">
        <f>VLOOKUP($A245,'Published Daily Data'!$B:$AK,MATCH(AD$1,'Published Daily Data'!$B$1:$AK$1,0),TRUE)</f>
        <v>0.82236209585733466</v>
      </c>
      <c r="AE245" s="80">
        <f>VLOOKUP($A245,'Published Daily Data'!$B:$AK,MATCH(AE$1,'Published Daily Data'!$B$1:$AK$1,0),TRUE)</f>
        <v>0.33101376835501684</v>
      </c>
      <c r="AF245" s="80"/>
    </row>
    <row r="246" spans="1:32" x14ac:dyDescent="0.25">
      <c r="A246" s="88">
        <f t="shared" si="4"/>
        <v>44911</v>
      </c>
      <c r="B246" s="79">
        <f>VLOOKUP($A246,'Published Daily Data'!$B:$AK,MATCH(B$1,'Published Daily Data'!$B$1:$AK$1,0),TRUE)</f>
        <v>57883</v>
      </c>
      <c r="C246" s="79">
        <f>VLOOKUP($A246,'Published Daily Data'!$B:$AK,MATCH(C$1,'Published Daily Data'!$B$1:$AK$1,0),TRUE)</f>
        <v>91806</v>
      </c>
      <c r="D246" s="79">
        <f>VLOOKUP($A246,'Published Daily Data'!$B:$AK,MATCH(D$1,'Published Daily Data'!$B$1:$AK$1,0),TRUE)</f>
        <v>16224</v>
      </c>
      <c r="E246" s="79">
        <f>VLOOKUP($A246,'Published Daily Data'!$B:$AK,MATCH(E$1,'Published Daily Data'!$B$1:$AK$1,0),TRUE)</f>
        <v>-75582</v>
      </c>
      <c r="F246" s="79">
        <f>VLOOKUP($A246,'Published Daily Data'!$B:$AK,MATCH(F$1,'Published Daily Data'!$B$1:$AK$1,0),TRUE)</f>
        <v>0</v>
      </c>
      <c r="G246" s="79">
        <f>VLOOKUP($A246,'Published Daily Data'!$B:$AK,MATCH(G$1,'Published Daily Data'!$B$1:$AK$1,0),TRUE)</f>
        <v>14357</v>
      </c>
      <c r="H246" s="79">
        <f>VLOOKUP($A246,'Published Daily Data'!$B:$AK,MATCH(H$1,'Published Daily Data'!$B$1:$AK$1,0),TRUE)</f>
        <v>0</v>
      </c>
      <c r="I246" s="79">
        <f>VLOOKUP($A246,'Published Daily Data'!$B:$AK,MATCH(I$1,'Published Daily Data'!$B$1:$AK$1,0),TRUE)</f>
        <v>0</v>
      </c>
      <c r="J246" s="79">
        <f>VLOOKUP($A246,'Published Daily Data'!$B:$AK,MATCH(J$1,'Published Daily Data'!$B$1:$AK$1,0),TRUE)</f>
        <v>849</v>
      </c>
      <c r="K246" s="79">
        <f>VLOOKUP($A246,'Published Daily Data'!$B:$AK,MATCH(K$1,'Published Daily Data'!$B$1:$AK$1,0),TRUE)</f>
        <v>10</v>
      </c>
      <c r="L246" s="79">
        <f>VLOOKUP($A246,'Published Daily Data'!$B:$AK,MATCH(L$1,'Published Daily Data'!$B$1:$AK$1,0),TRUE)</f>
        <v>331</v>
      </c>
      <c r="M246" s="79">
        <f>VLOOKUP($A246,'Published Daily Data'!$B:$AK,MATCH(M$1,'Published Daily Data'!$B$1:$AK$1,0),TRUE)</f>
        <v>677</v>
      </c>
      <c r="N246" s="79">
        <f>VLOOKUP($A246,'Published Daily Data'!$B:$AK,MATCH(N$1,'Published Daily Data'!$B$1:$AK$1,0),TRUE)</f>
        <v>0</v>
      </c>
      <c r="O246" s="79">
        <f>VLOOKUP($A246,'Published Daily Data'!$B:$AK,MATCH(O$1,'Published Daily Data'!$B$1:$AK$1,0),TRUE)</f>
        <v>-70146</v>
      </c>
      <c r="P246" s="79">
        <f>VLOOKUP($A246,'Published Daily Data'!$B:$AK,MATCH(P$1,'Published Daily Data'!$B$1:$AK$1,0),TRUE)</f>
        <v>-4361</v>
      </c>
      <c r="Q246" s="79">
        <f>VLOOKUP($A246,'Published Daily Data'!$B:$AK,MATCH(Q$1,'Published Daily Data'!$B$1:$AK$1,0),TRUE)</f>
        <v>-368</v>
      </c>
      <c r="R246" s="79">
        <f>VLOOKUP($A246,'Published Daily Data'!$B:$AK,MATCH(R$1,'Published Daily Data'!$B$1:$AK$1,0),TRUE)</f>
        <v>653</v>
      </c>
      <c r="S246" s="79">
        <f>VLOOKUP($A246,'Published Daily Data'!$B:$AK,MATCH(S$1,'Published Daily Data'!$B$1:$AK$1,0),TRUE)</f>
        <v>-1360</v>
      </c>
      <c r="T246" s="89">
        <f>VLOOKUP($A246,'Published Daily Data'!$B:$AK,MATCH(T$1,'Published Daily Data'!$B$1:$AK$1,0),TRUE)</f>
        <v>0</v>
      </c>
      <c r="U246" s="89">
        <f>VLOOKUP($A246,'Published Daily Data'!$B:$AK,MATCH(U$1,'Published Daily Data'!$B$1:$AK$1,0),TRUE)</f>
        <v>6098.9309926183269</v>
      </c>
      <c r="V246" s="89">
        <f>VLOOKUP($A246,'Published Daily Data'!$B:$AK,MATCH(V$1,'Published Daily Data'!$B$1:$AK$1,0),TRUE)</f>
        <v>0</v>
      </c>
      <c r="W246" s="89">
        <f>VLOOKUP($A246,'Published Daily Data'!$B:$AK,MATCH(W$1,'Published Daily Data'!$B$1:$AK$1,0),TRUE)</f>
        <v>12.436263649383481</v>
      </c>
      <c r="X246" s="89">
        <f>VLOOKUP($A246,'Published Daily Data'!$B:$BL,MATCH(X$1,'Published Daily Data'!$B$1:$BL$1,0),TRUE)</f>
        <v>6111.3672562677084</v>
      </c>
      <c r="Y246" s="89">
        <f>VLOOKUP($A246,'Published Daily Data'!$B:$AK,MATCH(Y$1,'Published Daily Data'!$B$1:$AK$1,0),TRUE)</f>
        <v>8916.0159353924373</v>
      </c>
      <c r="Z246" s="89">
        <f>-VLOOKUP($A246,'Published Daily Data'!$B:$AK,MATCH(Z$1,'Published Daily Data'!$B$1:$AK$1,0),TRUE)</f>
        <v>-105.18696951380082</v>
      </c>
      <c r="AA246" s="89">
        <f>VLOOKUP($A246,'Published Daily Data'!$B:$AK,MATCH(AA$1,'Published Daily Data'!$B$1:$AK$1,0),TRUE)</f>
        <v>14922.196222146347</v>
      </c>
      <c r="AB246" s="89">
        <f>VLOOKUP($A246,'Published Daily Data'!$B:$AK,MATCH(AB$1,'Published Daily Data'!$B$1:$AK$1,0),TRUE)</f>
        <v>16224</v>
      </c>
      <c r="AC246" s="89" t="e">
        <f>VLOOKUP($A246,'Published Daily Data'!$B:$AK,MATCH(AC$1,'Published Daily Data'!$B$1:$AK$1,0),TRUE)</f>
        <v>#N/A</v>
      </c>
      <c r="AD246" s="80">
        <f>VLOOKUP($A246,'Published Daily Data'!$B:$AK,MATCH(AD$1,'Published Daily Data'!$B$1:$AK$1,0),TRUE)</f>
        <v>0.83045133632352786</v>
      </c>
      <c r="AE246" s="80">
        <f>VLOOKUP($A246,'Published Daily Data'!$B:$AK,MATCH(AE$1,'Published Daily Data'!$B$1:$AK$1,0),TRUE)</f>
        <v>0.35834011105230901</v>
      </c>
      <c r="AF246" s="80"/>
    </row>
    <row r="247" spans="1:32" x14ac:dyDescent="0.25">
      <c r="A247" s="88">
        <f t="shared" si="4"/>
        <v>44912</v>
      </c>
      <c r="B247" s="79">
        <f>VLOOKUP($A247,'Published Daily Data'!$B:$AK,MATCH(B$1,'Published Daily Data'!$B$1:$AK$1,0),TRUE)</f>
        <v>50388</v>
      </c>
      <c r="C247" s="79">
        <f>VLOOKUP($A247,'Published Daily Data'!$B:$AK,MATCH(C$1,'Published Daily Data'!$B$1:$AK$1,0),TRUE)</f>
        <v>88446</v>
      </c>
      <c r="D247" s="79">
        <f>VLOOKUP($A247,'Published Daily Data'!$B:$AK,MATCH(D$1,'Published Daily Data'!$B$1:$AK$1,0),TRUE)</f>
        <v>15371</v>
      </c>
      <c r="E247" s="79">
        <f>VLOOKUP($A247,'Published Daily Data'!$B:$AK,MATCH(E$1,'Published Daily Data'!$B$1:$AK$1,0),TRUE)</f>
        <v>-73075</v>
      </c>
      <c r="F247" s="79">
        <f>VLOOKUP($A247,'Published Daily Data'!$B:$AK,MATCH(F$1,'Published Daily Data'!$B$1:$AK$1,0),TRUE)</f>
        <v>0</v>
      </c>
      <c r="G247" s="79">
        <f>VLOOKUP($A247,'Published Daily Data'!$B:$AK,MATCH(G$1,'Published Daily Data'!$B$1:$AK$1,0),TRUE)</f>
        <v>11747</v>
      </c>
      <c r="H247" s="79">
        <f>VLOOKUP($A247,'Published Daily Data'!$B:$AK,MATCH(H$1,'Published Daily Data'!$B$1:$AK$1,0),TRUE)</f>
        <v>0</v>
      </c>
      <c r="I247" s="79">
        <f>VLOOKUP($A247,'Published Daily Data'!$B:$AK,MATCH(I$1,'Published Daily Data'!$B$1:$AK$1,0),TRUE)</f>
        <v>0</v>
      </c>
      <c r="J247" s="79">
        <f>VLOOKUP($A247,'Published Daily Data'!$B:$AK,MATCH(J$1,'Published Daily Data'!$B$1:$AK$1,0),TRUE)</f>
        <v>870</v>
      </c>
      <c r="K247" s="79">
        <f>VLOOKUP($A247,'Published Daily Data'!$B:$AK,MATCH(K$1,'Published Daily Data'!$B$1:$AK$1,0),TRUE)</f>
        <v>14</v>
      </c>
      <c r="L247" s="79">
        <f>VLOOKUP($A247,'Published Daily Data'!$B:$AK,MATCH(L$1,'Published Daily Data'!$B$1:$AK$1,0),TRUE)</f>
        <v>2108</v>
      </c>
      <c r="M247" s="79">
        <f>VLOOKUP($A247,'Published Daily Data'!$B:$AK,MATCH(M$1,'Published Daily Data'!$B$1:$AK$1,0),TRUE)</f>
        <v>632</v>
      </c>
      <c r="N247" s="79">
        <f>VLOOKUP($A247,'Published Daily Data'!$B:$AK,MATCH(N$1,'Published Daily Data'!$B$1:$AK$1,0),TRUE)</f>
        <v>0</v>
      </c>
      <c r="O247" s="79">
        <f>VLOOKUP($A247,'Published Daily Data'!$B:$AK,MATCH(O$1,'Published Daily Data'!$B$1:$AK$1,0),TRUE)</f>
        <v>-67544</v>
      </c>
      <c r="P247" s="79">
        <f>VLOOKUP($A247,'Published Daily Data'!$B:$AK,MATCH(P$1,'Published Daily Data'!$B$1:$AK$1,0),TRUE)</f>
        <v>-4562</v>
      </c>
      <c r="Q247" s="79">
        <f>VLOOKUP($A247,'Published Daily Data'!$B:$AK,MATCH(Q$1,'Published Daily Data'!$B$1:$AK$1,0),TRUE)</f>
        <v>51</v>
      </c>
      <c r="R247" s="79">
        <f>VLOOKUP($A247,'Published Daily Data'!$B:$AK,MATCH(R$1,'Published Daily Data'!$B$1:$AK$1,0),TRUE)</f>
        <v>550</v>
      </c>
      <c r="S247" s="79">
        <f>VLOOKUP($A247,'Published Daily Data'!$B:$AK,MATCH(S$1,'Published Daily Data'!$B$1:$AK$1,0),TRUE)</f>
        <v>-1570</v>
      </c>
      <c r="T247" s="89">
        <f>VLOOKUP($A247,'Published Daily Data'!$B:$AK,MATCH(T$1,'Published Daily Data'!$B$1:$AK$1,0),TRUE)</f>
        <v>0</v>
      </c>
      <c r="U247" s="89">
        <f>VLOOKUP($A247,'Published Daily Data'!$B:$AK,MATCH(U$1,'Published Daily Data'!$B$1:$AK$1,0),TRUE)</f>
        <v>4974.2997984033245</v>
      </c>
      <c r="V247" s="89">
        <f>VLOOKUP($A247,'Published Daily Data'!$B:$AK,MATCH(V$1,'Published Daily Data'!$B$1:$AK$1,0),TRUE)</f>
        <v>0</v>
      </c>
      <c r="W247" s="89">
        <f>VLOOKUP($A247,'Published Daily Data'!$B:$AK,MATCH(W$1,'Published Daily Data'!$B$1:$AK$1,0),TRUE)</f>
        <v>24.139806890929684</v>
      </c>
      <c r="X247" s="89">
        <f>VLOOKUP($A247,'Published Daily Data'!$B:$BL,MATCH(X$1,'Published Daily Data'!$B$1:$BL$1,0),TRUE)</f>
        <v>4998.4396052942539</v>
      </c>
      <c r="Y247" s="89">
        <f>VLOOKUP($A247,'Published Daily Data'!$B:$AK,MATCH(Y$1,'Published Daily Data'!$B$1:$AK$1,0),TRUE)</f>
        <v>8467.8546459480585</v>
      </c>
      <c r="Z247" s="89">
        <f>-VLOOKUP($A247,'Published Daily Data'!$B:$AK,MATCH(Z$1,'Published Daily Data'!$B$1:$AK$1,0),TRUE)</f>
        <v>-120.72016037155319</v>
      </c>
      <c r="AA247" s="89">
        <f>VLOOKUP($A247,'Published Daily Data'!$B:$AK,MATCH(AA$1,'Published Daily Data'!$B$1:$AK$1,0),TRUE)</f>
        <v>13345.574090870759</v>
      </c>
      <c r="AB247" s="89">
        <f>VLOOKUP($A247,'Published Daily Data'!$B:$AK,MATCH(AB$1,'Published Daily Data'!$B$1:$AK$1,0),TRUE)</f>
        <v>15371</v>
      </c>
      <c r="AC247" s="89" t="e">
        <f>VLOOKUP($A247,'Published Daily Data'!$B:$AK,MATCH(AC$1,'Published Daily Data'!$B$1:$AK$1,0),TRUE)</f>
        <v>#N/A</v>
      </c>
      <c r="AD247" s="80">
        <f>VLOOKUP($A247,'Published Daily Data'!$B:$AK,MATCH(AD$1,'Published Daily Data'!$B$1:$AK$1,0),TRUE)</f>
        <v>0.71691236241128209</v>
      </c>
      <c r="AE247" s="80">
        <f>VLOOKUP($A247,'Published Daily Data'!$B:$AK,MATCH(AE$1,'Published Daily Data'!$B$1:$AK$1,0),TRUE)</f>
        <v>0.33265404373533558</v>
      </c>
      <c r="AF247" s="80"/>
    </row>
    <row r="248" spans="1:32" x14ac:dyDescent="0.25">
      <c r="A248" s="88">
        <f t="shared" si="4"/>
        <v>44913</v>
      </c>
      <c r="B248" s="79">
        <f>VLOOKUP($A248,'Published Daily Data'!$B:$AK,MATCH(B$1,'Published Daily Data'!$B$1:$AK$1,0),TRUE)</f>
        <v>55874</v>
      </c>
      <c r="C248" s="79">
        <f>VLOOKUP($A248,'Published Daily Data'!$B:$AK,MATCH(C$1,'Published Daily Data'!$B$1:$AK$1,0),TRUE)</f>
        <v>86703</v>
      </c>
      <c r="D248" s="79">
        <f>VLOOKUP($A248,'Published Daily Data'!$B:$AK,MATCH(D$1,'Published Daily Data'!$B$1:$AK$1,0),TRUE)</f>
        <v>16779</v>
      </c>
      <c r="E248" s="79">
        <f>VLOOKUP($A248,'Published Daily Data'!$B:$AK,MATCH(E$1,'Published Daily Data'!$B$1:$AK$1,0),TRUE)</f>
        <v>-69924</v>
      </c>
      <c r="F248" s="79">
        <f>VLOOKUP($A248,'Published Daily Data'!$B:$AK,MATCH(F$1,'Published Daily Data'!$B$1:$AK$1,0),TRUE)</f>
        <v>0</v>
      </c>
      <c r="G248" s="79">
        <f>VLOOKUP($A248,'Published Daily Data'!$B:$AK,MATCH(G$1,'Published Daily Data'!$B$1:$AK$1,0),TRUE)</f>
        <v>14593</v>
      </c>
      <c r="H248" s="79">
        <f>VLOOKUP($A248,'Published Daily Data'!$B:$AK,MATCH(H$1,'Published Daily Data'!$B$1:$AK$1,0),TRUE)</f>
        <v>0</v>
      </c>
      <c r="I248" s="79">
        <f>VLOOKUP($A248,'Published Daily Data'!$B:$AK,MATCH(I$1,'Published Daily Data'!$B$1:$AK$1,0),TRUE)</f>
        <v>0</v>
      </c>
      <c r="J248" s="79">
        <f>VLOOKUP($A248,'Published Daily Data'!$B:$AK,MATCH(J$1,'Published Daily Data'!$B$1:$AK$1,0),TRUE)</f>
        <v>990</v>
      </c>
      <c r="K248" s="79">
        <f>VLOOKUP($A248,'Published Daily Data'!$B:$AK,MATCH(K$1,'Published Daily Data'!$B$1:$AK$1,0),TRUE)</f>
        <v>13</v>
      </c>
      <c r="L248" s="79">
        <f>VLOOKUP($A248,'Published Daily Data'!$B:$AK,MATCH(L$1,'Published Daily Data'!$B$1:$AK$1,0),TRUE)</f>
        <v>573</v>
      </c>
      <c r="M248" s="79">
        <f>VLOOKUP($A248,'Published Daily Data'!$B:$AK,MATCH(M$1,'Published Daily Data'!$B$1:$AK$1,0),TRUE)</f>
        <v>610</v>
      </c>
      <c r="N248" s="79">
        <f>VLOOKUP($A248,'Published Daily Data'!$B:$AK,MATCH(N$1,'Published Daily Data'!$B$1:$AK$1,0),TRUE)</f>
        <v>0</v>
      </c>
      <c r="O248" s="79">
        <f>VLOOKUP($A248,'Published Daily Data'!$B:$AK,MATCH(O$1,'Published Daily Data'!$B$1:$AK$1,0),TRUE)</f>
        <v>-64671</v>
      </c>
      <c r="P248" s="79">
        <f>VLOOKUP($A248,'Published Daily Data'!$B:$AK,MATCH(P$1,'Published Daily Data'!$B$1:$AK$1,0),TRUE)</f>
        <v>-4043</v>
      </c>
      <c r="Q248" s="79">
        <f>VLOOKUP($A248,'Published Daily Data'!$B:$AK,MATCH(Q$1,'Published Daily Data'!$B$1:$AK$1,0),TRUE)</f>
        <v>-61</v>
      </c>
      <c r="R248" s="79">
        <f>VLOOKUP($A248,'Published Daily Data'!$B:$AK,MATCH(R$1,'Published Daily Data'!$B$1:$AK$1,0),TRUE)</f>
        <v>370</v>
      </c>
      <c r="S248" s="79">
        <f>VLOOKUP($A248,'Published Daily Data'!$B:$AK,MATCH(S$1,'Published Daily Data'!$B$1:$AK$1,0),TRUE)</f>
        <v>-1519</v>
      </c>
      <c r="T248" s="89">
        <f>VLOOKUP($A248,'Published Daily Data'!$B:$AK,MATCH(T$1,'Published Daily Data'!$B$1:$AK$1,0),TRUE)</f>
        <v>0</v>
      </c>
      <c r="U248" s="89">
        <f>VLOOKUP($A248,'Published Daily Data'!$B:$AK,MATCH(U$1,'Published Daily Data'!$B$1:$AK$1,0),TRUE)</f>
        <v>6179.6741105320543</v>
      </c>
      <c r="V248" s="89">
        <f>VLOOKUP($A248,'Published Daily Data'!$B:$AK,MATCH(V$1,'Published Daily Data'!$B$1:$AK$1,0),TRUE)</f>
        <v>0</v>
      </c>
      <c r="W248" s="89">
        <f>VLOOKUP($A248,'Published Daily Data'!$B:$AK,MATCH(W$1,'Published Daily Data'!$B$1:$AK$1,0),TRUE)</f>
        <v>14.56115283211156</v>
      </c>
      <c r="X248" s="89">
        <f>VLOOKUP($A248,'Published Daily Data'!$B:$BL,MATCH(X$1,'Published Daily Data'!$B$1:$BL$1,0),TRUE)</f>
        <v>6194.2352633641658</v>
      </c>
      <c r="Y248" s="89">
        <f>VLOOKUP($A248,'Published Daily Data'!$B:$AK,MATCH(Y$1,'Published Daily Data'!$B$1:$AK$1,0),TRUE)</f>
        <v>7000.8212335916896</v>
      </c>
      <c r="Z248" s="89">
        <f>-VLOOKUP($A248,'Published Daily Data'!$B:$AK,MATCH(Z$1,'Published Daily Data'!$B$1:$AK$1,0),TRUE)</f>
        <v>-93.101138761589581</v>
      </c>
      <c r="AA248" s="89">
        <f>VLOOKUP($A248,'Published Daily Data'!$B:$AK,MATCH(AA$1,'Published Daily Data'!$B$1:$AK$1,0),TRUE)</f>
        <v>13101.955358194267</v>
      </c>
      <c r="AB248" s="89">
        <f>VLOOKUP($A248,'Published Daily Data'!$B:$AK,MATCH(AB$1,'Published Daily Data'!$B$1:$AK$1,0),TRUE)</f>
        <v>16779</v>
      </c>
      <c r="AC248" s="89" t="e">
        <f>VLOOKUP($A248,'Published Daily Data'!$B:$AK,MATCH(AC$1,'Published Daily Data'!$B$1:$AK$1,0),TRUE)</f>
        <v>#N/A</v>
      </c>
      <c r="AD248" s="80">
        <f>VLOOKUP($A248,'Published Daily Data'!$B:$AK,MATCH(AD$1,'Published Daily Data'!$B$1:$AK$1,0),TRUE)</f>
        <v>0.8138706088752552</v>
      </c>
      <c r="AE248" s="80">
        <f>VLOOKUP($A248,'Published Daily Data'!$B:$AK,MATCH(AE$1,'Published Daily Data'!$B$1:$AK$1,0),TRUE)</f>
        <v>0.33314686714164726</v>
      </c>
      <c r="AF248" s="80"/>
    </row>
    <row r="249" spans="1:32" x14ac:dyDescent="0.25">
      <c r="A249" s="88">
        <f t="shared" si="4"/>
        <v>44914</v>
      </c>
      <c r="B249" s="79">
        <f>VLOOKUP($A249,'Published Daily Data'!$B:$AK,MATCH(B$1,'Published Daily Data'!$B$1:$AK$1,0),TRUE)</f>
        <v>57105</v>
      </c>
      <c r="C249" s="79">
        <f>VLOOKUP($A249,'Published Daily Data'!$B:$AK,MATCH(C$1,'Published Daily Data'!$B$1:$AK$1,0),TRUE)</f>
        <v>97575</v>
      </c>
      <c r="D249" s="79">
        <f>VLOOKUP($A249,'Published Daily Data'!$B:$AK,MATCH(D$1,'Published Daily Data'!$B$1:$AK$1,0),TRUE)</f>
        <v>17309</v>
      </c>
      <c r="E249" s="79">
        <f>VLOOKUP($A249,'Published Daily Data'!$B:$AK,MATCH(E$1,'Published Daily Data'!$B$1:$AK$1,0),TRUE)</f>
        <v>-80266</v>
      </c>
      <c r="F249" s="79">
        <f>VLOOKUP($A249,'Published Daily Data'!$B:$AK,MATCH(F$1,'Published Daily Data'!$B$1:$AK$1,0),TRUE)</f>
        <v>0</v>
      </c>
      <c r="G249" s="79">
        <f>VLOOKUP($A249,'Published Daily Data'!$B:$AK,MATCH(G$1,'Published Daily Data'!$B$1:$AK$1,0),TRUE)</f>
        <v>14739</v>
      </c>
      <c r="H249" s="79">
        <f>VLOOKUP($A249,'Published Daily Data'!$B:$AK,MATCH(H$1,'Published Daily Data'!$B$1:$AK$1,0),TRUE)</f>
        <v>0</v>
      </c>
      <c r="I249" s="79">
        <f>VLOOKUP($A249,'Published Daily Data'!$B:$AK,MATCH(I$1,'Published Daily Data'!$B$1:$AK$1,0),TRUE)</f>
        <v>0</v>
      </c>
      <c r="J249" s="79">
        <f>VLOOKUP($A249,'Published Daily Data'!$B:$AK,MATCH(J$1,'Published Daily Data'!$B$1:$AK$1,0),TRUE)</f>
        <v>1549</v>
      </c>
      <c r="K249" s="79">
        <f>VLOOKUP($A249,'Published Daily Data'!$B:$AK,MATCH(K$1,'Published Daily Data'!$B$1:$AK$1,0),TRUE)</f>
        <v>21</v>
      </c>
      <c r="L249" s="79">
        <f>VLOOKUP($A249,'Published Daily Data'!$B:$AK,MATCH(L$1,'Published Daily Data'!$B$1:$AK$1,0),TRUE)</f>
        <v>347</v>
      </c>
      <c r="M249" s="79">
        <f>VLOOKUP($A249,'Published Daily Data'!$B:$AK,MATCH(M$1,'Published Daily Data'!$B$1:$AK$1,0),TRUE)</f>
        <v>653</v>
      </c>
      <c r="N249" s="79">
        <f>VLOOKUP($A249,'Published Daily Data'!$B:$AK,MATCH(N$1,'Published Daily Data'!$B$1:$AK$1,0),TRUE)</f>
        <v>0</v>
      </c>
      <c r="O249" s="79">
        <f>VLOOKUP($A249,'Published Daily Data'!$B:$AK,MATCH(O$1,'Published Daily Data'!$B$1:$AK$1,0),TRUE)</f>
        <v>-74224</v>
      </c>
      <c r="P249" s="79">
        <f>VLOOKUP($A249,'Published Daily Data'!$B:$AK,MATCH(P$1,'Published Daily Data'!$B$1:$AK$1,0),TRUE)</f>
        <v>-4460</v>
      </c>
      <c r="Q249" s="79">
        <f>VLOOKUP($A249,'Published Daily Data'!$B:$AK,MATCH(Q$1,'Published Daily Data'!$B$1:$AK$1,0),TRUE)</f>
        <v>-253</v>
      </c>
      <c r="R249" s="79">
        <f>VLOOKUP($A249,'Published Daily Data'!$B:$AK,MATCH(R$1,'Published Daily Data'!$B$1:$AK$1,0),TRUE)</f>
        <v>360</v>
      </c>
      <c r="S249" s="79">
        <f>VLOOKUP($A249,'Published Daily Data'!$B:$AK,MATCH(S$1,'Published Daily Data'!$B$1:$AK$1,0),TRUE)</f>
        <v>-1689</v>
      </c>
      <c r="T249" s="89">
        <f>VLOOKUP($A249,'Published Daily Data'!$B:$AK,MATCH(T$1,'Published Daily Data'!$B$1:$AK$1,0),TRUE)</f>
        <v>0</v>
      </c>
      <c r="U249" s="89">
        <f>VLOOKUP($A249,'Published Daily Data'!$B:$AK,MATCH(U$1,'Published Daily Data'!$B$1:$AK$1,0),TRUE)</f>
        <v>6244.5196749371544</v>
      </c>
      <c r="V249" s="89">
        <f>VLOOKUP($A249,'Published Daily Data'!$B:$AK,MATCH(V$1,'Published Daily Data'!$B$1:$AK$1,0),TRUE)</f>
        <v>0</v>
      </c>
      <c r="W249" s="89">
        <f>VLOOKUP($A249,'Published Daily Data'!$B:$AK,MATCH(W$1,'Published Daily Data'!$B$1:$AK$1,0),TRUE)</f>
        <v>17.119013164925303</v>
      </c>
      <c r="X249" s="89">
        <f>VLOOKUP($A249,'Published Daily Data'!$B:$BL,MATCH(X$1,'Published Daily Data'!$B$1:$BL$1,0),TRUE)</f>
        <v>6261.638688102079</v>
      </c>
      <c r="Y249" s="89">
        <f>VLOOKUP($A249,'Published Daily Data'!$B:$AK,MATCH(Y$1,'Published Daily Data'!$B$1:$AK$1,0),TRUE)</f>
        <v>7535.1600088959576</v>
      </c>
      <c r="Z249" s="89">
        <f>-VLOOKUP($A249,'Published Daily Data'!$B:$AK,MATCH(Z$1,'Published Daily Data'!$B$1:$AK$1,0),TRUE)</f>
        <v>-57.079966710387069</v>
      </c>
      <c r="AA249" s="89">
        <f>VLOOKUP($A249,'Published Daily Data'!$B:$AK,MATCH(AA$1,'Published Daily Data'!$B$1:$AK$1,0),TRUE)</f>
        <v>13739.71873028765</v>
      </c>
      <c r="AB249" s="89">
        <f>VLOOKUP($A249,'Published Daily Data'!$B:$AK,MATCH(AB$1,'Published Daily Data'!$B$1:$AK$1,0),TRUE)</f>
        <v>17309</v>
      </c>
      <c r="AC249" s="89" t="e">
        <f>VLOOKUP($A249,'Published Daily Data'!$B:$AK,MATCH(AC$1,'Published Daily Data'!$B$1:$AK$1,0),TRUE)</f>
        <v>#N/A</v>
      </c>
      <c r="AD249" s="80">
        <f>VLOOKUP($A249,'Published Daily Data'!$B:$AK,MATCH(AD$1,'Published Daily Data'!$B$1:$AK$1,0),TRUE)</f>
        <v>0.79753503290563321</v>
      </c>
      <c r="AE249" s="80">
        <f>VLOOKUP($A249,'Published Daily Data'!$B:$AK,MATCH(AE$1,'Published Daily Data'!$B$1:$AK$1,0),TRUE)</f>
        <v>0.31043667647621581</v>
      </c>
      <c r="AF249" s="80"/>
    </row>
    <row r="250" spans="1:32" x14ac:dyDescent="0.25">
      <c r="A250" s="88">
        <f t="shared" si="4"/>
        <v>44915</v>
      </c>
      <c r="B250" s="79">
        <f>VLOOKUP($A250,'Published Daily Data'!$B:$AK,MATCH(B$1,'Published Daily Data'!$B$1:$AK$1,0),TRUE)</f>
        <v>57167</v>
      </c>
      <c r="C250" s="79">
        <f>VLOOKUP($A250,'Published Daily Data'!$B:$AK,MATCH(C$1,'Published Daily Data'!$B$1:$AK$1,0),TRUE)</f>
        <v>97479</v>
      </c>
      <c r="D250" s="79">
        <f>VLOOKUP($A250,'Published Daily Data'!$B:$AK,MATCH(D$1,'Published Daily Data'!$B$1:$AK$1,0),TRUE)</f>
        <v>20506</v>
      </c>
      <c r="E250" s="79">
        <f>VLOOKUP($A250,'Published Daily Data'!$B:$AK,MATCH(E$1,'Published Daily Data'!$B$1:$AK$1,0),TRUE)</f>
        <v>-76973</v>
      </c>
      <c r="F250" s="79">
        <f>VLOOKUP($A250,'Published Daily Data'!$B:$AK,MATCH(F$1,'Published Daily Data'!$B$1:$AK$1,0),TRUE)</f>
        <v>0</v>
      </c>
      <c r="G250" s="79">
        <f>VLOOKUP($A250,'Published Daily Data'!$B:$AK,MATCH(G$1,'Published Daily Data'!$B$1:$AK$1,0),TRUE)</f>
        <v>16024</v>
      </c>
      <c r="H250" s="79">
        <f>VLOOKUP($A250,'Published Daily Data'!$B:$AK,MATCH(H$1,'Published Daily Data'!$B$1:$AK$1,0),TRUE)</f>
        <v>0</v>
      </c>
      <c r="I250" s="79">
        <f>VLOOKUP($A250,'Published Daily Data'!$B:$AK,MATCH(I$1,'Published Daily Data'!$B$1:$AK$1,0),TRUE)</f>
        <v>0</v>
      </c>
      <c r="J250" s="79">
        <f>VLOOKUP($A250,'Published Daily Data'!$B:$AK,MATCH(J$1,'Published Daily Data'!$B$1:$AK$1,0),TRUE)</f>
        <v>1123</v>
      </c>
      <c r="K250" s="79">
        <f>VLOOKUP($A250,'Published Daily Data'!$B:$AK,MATCH(K$1,'Published Daily Data'!$B$1:$AK$1,0),TRUE)</f>
        <v>12</v>
      </c>
      <c r="L250" s="79">
        <f>VLOOKUP($A250,'Published Daily Data'!$B:$AK,MATCH(L$1,'Published Daily Data'!$B$1:$AK$1,0),TRUE)</f>
        <v>2691</v>
      </c>
      <c r="M250" s="79">
        <f>VLOOKUP($A250,'Published Daily Data'!$B:$AK,MATCH(M$1,'Published Daily Data'!$B$1:$AK$1,0),TRUE)</f>
        <v>656</v>
      </c>
      <c r="N250" s="79">
        <f>VLOOKUP($A250,'Published Daily Data'!$B:$AK,MATCH(N$1,'Published Daily Data'!$B$1:$AK$1,0),TRUE)</f>
        <v>0</v>
      </c>
      <c r="O250" s="79">
        <f>VLOOKUP($A250,'Published Daily Data'!$B:$AK,MATCH(O$1,'Published Daily Data'!$B$1:$AK$1,0),TRUE)</f>
        <v>-70776</v>
      </c>
      <c r="P250" s="79">
        <f>VLOOKUP($A250,'Published Daily Data'!$B:$AK,MATCH(P$1,'Published Daily Data'!$B$1:$AK$1,0),TRUE)</f>
        <v>-5028</v>
      </c>
      <c r="Q250" s="79">
        <f>VLOOKUP($A250,'Published Daily Data'!$B:$AK,MATCH(Q$1,'Published Daily Data'!$B$1:$AK$1,0),TRUE)</f>
        <v>171</v>
      </c>
      <c r="R250" s="79">
        <f>VLOOKUP($A250,'Published Daily Data'!$B:$AK,MATCH(R$1,'Published Daily Data'!$B$1:$AK$1,0),TRUE)</f>
        <v>406</v>
      </c>
      <c r="S250" s="79">
        <f>VLOOKUP($A250,'Published Daily Data'!$B:$AK,MATCH(S$1,'Published Daily Data'!$B$1:$AK$1,0),TRUE)</f>
        <v>-1746</v>
      </c>
      <c r="T250" s="89">
        <f>VLOOKUP($A250,'Published Daily Data'!$B:$AK,MATCH(T$1,'Published Daily Data'!$B$1:$AK$1,0),TRUE)</f>
        <v>0</v>
      </c>
      <c r="U250" s="89">
        <f>VLOOKUP($A250,'Published Daily Data'!$B:$AK,MATCH(U$1,'Published Daily Data'!$B$1:$AK$1,0),TRUE)</f>
        <v>6773.1292687302321</v>
      </c>
      <c r="V250" s="89">
        <f>VLOOKUP($A250,'Published Daily Data'!$B:$AK,MATCH(V$1,'Published Daily Data'!$B$1:$AK$1,0),TRUE)</f>
        <v>0</v>
      </c>
      <c r="W250" s="89">
        <f>VLOOKUP($A250,'Published Daily Data'!$B:$AK,MATCH(W$1,'Published Daily Data'!$B$1:$AK$1,0),TRUE)</f>
        <v>29.855026072060394</v>
      </c>
      <c r="X250" s="89">
        <f>VLOOKUP($A250,'Published Daily Data'!$B:$BL,MATCH(X$1,'Published Daily Data'!$B$1:$BL$1,0),TRUE)</f>
        <v>6802.9842948022915</v>
      </c>
      <c r="Y250" s="89">
        <f>VLOOKUP($A250,'Published Daily Data'!$B:$AK,MATCH(Y$1,'Published Daily Data'!$B$1:$AK$1,0),TRUE)</f>
        <v>6727.2521393095012</v>
      </c>
      <c r="Z250" s="89">
        <f>-VLOOKUP($A250,'Published Daily Data'!$B:$AK,MATCH(Z$1,'Published Daily Data'!$B$1:$AK$1,0),TRUE)</f>
        <v>-105.72075172621739</v>
      </c>
      <c r="AA250" s="89">
        <f>VLOOKUP($A250,'Published Daily Data'!$B:$AK,MATCH(AA$1,'Published Daily Data'!$B$1:$AK$1,0),TRUE)</f>
        <v>13424.515682385574</v>
      </c>
      <c r="AB250" s="89">
        <f>VLOOKUP($A250,'Published Daily Data'!$B:$AK,MATCH(AB$1,'Published Daily Data'!$B$1:$AK$1,0),TRUE)</f>
        <v>20506</v>
      </c>
      <c r="AC250" s="89" t="e">
        <f>VLOOKUP($A250,'Published Daily Data'!$B:$AK,MATCH(AC$1,'Published Daily Data'!$B$1:$AK$1,0),TRUE)</f>
        <v>#N/A</v>
      </c>
      <c r="AD250" s="80">
        <f>VLOOKUP($A250,'Published Daily Data'!$B:$AK,MATCH(AD$1,'Published Daily Data'!$B$1:$AK$1,0),TRUE)</f>
        <v>0.73139545674471018</v>
      </c>
      <c r="AE250" s="80">
        <f>VLOOKUP($A250,'Published Daily Data'!$B:$AK,MATCH(AE$1,'Published Daily Data'!$B$1:$AK$1,0),TRUE)</f>
        <v>0.30361365795402995</v>
      </c>
      <c r="AF250" s="80"/>
    </row>
    <row r="251" spans="1:32" x14ac:dyDescent="0.25">
      <c r="A251" s="88">
        <f t="shared" si="4"/>
        <v>44916</v>
      </c>
      <c r="B251" s="79">
        <f>VLOOKUP($A251,'Published Daily Data'!$B:$AK,MATCH(B$1,'Published Daily Data'!$B$1:$AK$1,0),TRUE)</f>
        <v>57658</v>
      </c>
      <c r="C251" s="79">
        <f>VLOOKUP($A251,'Published Daily Data'!$B:$AK,MATCH(C$1,'Published Daily Data'!$B$1:$AK$1,0),TRUE)</f>
        <v>104282</v>
      </c>
      <c r="D251" s="79">
        <f>VLOOKUP($A251,'Published Daily Data'!$B:$AK,MATCH(D$1,'Published Daily Data'!$B$1:$AK$1,0),TRUE)</f>
        <v>18782</v>
      </c>
      <c r="E251" s="79">
        <f>VLOOKUP($A251,'Published Daily Data'!$B:$AK,MATCH(E$1,'Published Daily Data'!$B$1:$AK$1,0),TRUE)</f>
        <v>-85500</v>
      </c>
      <c r="F251" s="79">
        <f>VLOOKUP($A251,'Published Daily Data'!$B:$AK,MATCH(F$1,'Published Daily Data'!$B$1:$AK$1,0),TRUE)</f>
        <v>0</v>
      </c>
      <c r="G251" s="79">
        <f>VLOOKUP($A251,'Published Daily Data'!$B:$AK,MATCH(G$1,'Published Daily Data'!$B$1:$AK$1,0),TRUE)</f>
        <v>13695</v>
      </c>
      <c r="H251" s="79">
        <f>VLOOKUP($A251,'Published Daily Data'!$B:$AK,MATCH(H$1,'Published Daily Data'!$B$1:$AK$1,0),TRUE)</f>
        <v>0</v>
      </c>
      <c r="I251" s="79">
        <f>VLOOKUP($A251,'Published Daily Data'!$B:$AK,MATCH(I$1,'Published Daily Data'!$B$1:$AK$1,0),TRUE)</f>
        <v>2</v>
      </c>
      <c r="J251" s="79">
        <f>VLOOKUP($A251,'Published Daily Data'!$B:$AK,MATCH(J$1,'Published Daily Data'!$B$1:$AK$1,0),TRUE)</f>
        <v>1143</v>
      </c>
      <c r="K251" s="79">
        <f>VLOOKUP($A251,'Published Daily Data'!$B:$AK,MATCH(K$1,'Published Daily Data'!$B$1:$AK$1,0),TRUE)</f>
        <v>6</v>
      </c>
      <c r="L251" s="79">
        <f>VLOOKUP($A251,'Published Daily Data'!$B:$AK,MATCH(L$1,'Published Daily Data'!$B$1:$AK$1,0),TRUE)</f>
        <v>3274</v>
      </c>
      <c r="M251" s="79">
        <f>VLOOKUP($A251,'Published Daily Data'!$B:$AK,MATCH(M$1,'Published Daily Data'!$B$1:$AK$1,0),TRUE)</f>
        <v>662</v>
      </c>
      <c r="N251" s="79">
        <f>VLOOKUP($A251,'Published Daily Data'!$B:$AK,MATCH(N$1,'Published Daily Data'!$B$1:$AK$1,0),TRUE)</f>
        <v>0</v>
      </c>
      <c r="O251" s="79">
        <f>VLOOKUP($A251,'Published Daily Data'!$B:$AK,MATCH(O$1,'Published Daily Data'!$B$1:$AK$1,0),TRUE)</f>
        <v>-80566</v>
      </c>
      <c r="P251" s="79">
        <f>VLOOKUP($A251,'Published Daily Data'!$B:$AK,MATCH(P$1,'Published Daily Data'!$B$1:$AK$1,0),TRUE)</f>
        <v>-5007</v>
      </c>
      <c r="Q251" s="79">
        <f>VLOOKUP($A251,'Published Daily Data'!$B:$AK,MATCH(Q$1,'Published Daily Data'!$B$1:$AK$1,0),TRUE)</f>
        <v>2035</v>
      </c>
      <c r="R251" s="79">
        <f>VLOOKUP($A251,'Published Daily Data'!$B:$AK,MATCH(R$1,'Published Daily Data'!$B$1:$AK$1,0),TRUE)</f>
        <v>238</v>
      </c>
      <c r="S251" s="79">
        <f>VLOOKUP($A251,'Published Daily Data'!$B:$AK,MATCH(S$1,'Published Daily Data'!$B$1:$AK$1,0),TRUE)</f>
        <v>-2200</v>
      </c>
      <c r="T251" s="89">
        <f>VLOOKUP($A251,'Published Daily Data'!$B:$AK,MATCH(T$1,'Published Daily Data'!$B$1:$AK$1,0),TRUE)</f>
        <v>0</v>
      </c>
      <c r="U251" s="89">
        <f>VLOOKUP($A251,'Published Daily Data'!$B:$AK,MATCH(U$1,'Published Daily Data'!$B$1:$AK$1,0),TRUE)</f>
        <v>5804.0268074120795</v>
      </c>
      <c r="V251" s="89">
        <f>VLOOKUP($A251,'Published Daily Data'!$B:$AK,MATCH(V$1,'Published Daily Data'!$B$1:$AK$1,0),TRUE)</f>
        <v>1.9554919807982007</v>
      </c>
      <c r="W251" s="89">
        <f>VLOOKUP($A251,'Published Daily Data'!$B:$AK,MATCH(W$1,'Published Daily Data'!$B$1:$AK$1,0),TRUE)</f>
        <v>33.871666125931974</v>
      </c>
      <c r="X251" s="89">
        <f>VLOOKUP($A251,'Published Daily Data'!$B:$BL,MATCH(X$1,'Published Daily Data'!$B$1:$BL$1,0),TRUE)</f>
        <v>5839.8539655188106</v>
      </c>
      <c r="Y251" s="89">
        <f>VLOOKUP($A251,'Published Daily Data'!$B:$AK,MATCH(Y$1,'Published Daily Data'!$B$1:$AK$1,0),TRUE)</f>
        <v>9179.9445283425448</v>
      </c>
      <c r="Z251" s="89">
        <f>-VLOOKUP($A251,'Published Daily Data'!$B:$AK,MATCH(Z$1,'Published Daily Data'!$B$1:$AK$1,0),TRUE)</f>
        <v>-319.80167009148619</v>
      </c>
      <c r="AA251" s="89">
        <f>VLOOKUP($A251,'Published Daily Data'!$B:$AK,MATCH(AA$1,'Published Daily Data'!$B$1:$AK$1,0),TRUE)</f>
        <v>14699.99682376987</v>
      </c>
      <c r="AB251" s="89">
        <f>VLOOKUP($A251,'Published Daily Data'!$B:$AK,MATCH(AB$1,'Published Daily Data'!$B$1:$AK$1,0),TRUE)</f>
        <v>18782</v>
      </c>
      <c r="AC251" s="89" t="e">
        <f>VLOOKUP($A251,'Published Daily Data'!$B:$AK,MATCH(AC$1,'Published Daily Data'!$B$1:$AK$1,0),TRUE)</f>
        <v>#N/A</v>
      </c>
      <c r="AD251" s="80">
        <f>VLOOKUP($A251,'Published Daily Data'!$B:$AK,MATCH(AD$1,'Published Daily Data'!$B$1:$AK$1,0),TRUE)</f>
        <v>0.68547858851358101</v>
      </c>
      <c r="AE251" s="80">
        <f>VLOOKUP($A251,'Published Daily Data'!$B:$AK,MATCH(AE$1,'Published Daily Data'!$B$1:$AK$1,0),TRUE)</f>
        <v>0.31077182061735992</v>
      </c>
      <c r="AF251" s="80"/>
    </row>
    <row r="252" spans="1:32" x14ac:dyDescent="0.25">
      <c r="A252" s="88">
        <f t="shared" si="4"/>
        <v>44917</v>
      </c>
      <c r="B252" s="79">
        <f>VLOOKUP($A252,'Published Daily Data'!$B:$AK,MATCH(B$1,'Published Daily Data'!$B$1:$AK$1,0),TRUE)</f>
        <v>63983</v>
      </c>
      <c r="C252" s="79">
        <f>VLOOKUP($A252,'Published Daily Data'!$B:$AK,MATCH(C$1,'Published Daily Data'!$B$1:$AK$1,0),TRUE)</f>
        <v>112269</v>
      </c>
      <c r="D252" s="79">
        <f>VLOOKUP($A252,'Published Daily Data'!$B:$AK,MATCH(D$1,'Published Daily Data'!$B$1:$AK$1,0),TRUE)</f>
        <v>25582</v>
      </c>
      <c r="E252" s="79">
        <f>VLOOKUP($A252,'Published Daily Data'!$B:$AK,MATCH(E$1,'Published Daily Data'!$B$1:$AK$1,0),TRUE)</f>
        <v>-86687</v>
      </c>
      <c r="F252" s="79">
        <f>VLOOKUP($A252,'Published Daily Data'!$B:$AK,MATCH(F$1,'Published Daily Data'!$B$1:$AK$1,0),TRUE)</f>
        <v>0</v>
      </c>
      <c r="G252" s="79">
        <f>VLOOKUP($A252,'Published Daily Data'!$B:$AK,MATCH(G$1,'Published Daily Data'!$B$1:$AK$1,0),TRUE)</f>
        <v>19891</v>
      </c>
      <c r="H252" s="79">
        <f>VLOOKUP($A252,'Published Daily Data'!$B:$AK,MATCH(H$1,'Published Daily Data'!$B$1:$AK$1,0),TRUE)</f>
        <v>0</v>
      </c>
      <c r="I252" s="79">
        <f>VLOOKUP($A252,'Published Daily Data'!$B:$AK,MATCH(I$1,'Published Daily Data'!$B$1:$AK$1,0),TRUE)</f>
        <v>8</v>
      </c>
      <c r="J252" s="79">
        <f>VLOOKUP($A252,'Published Daily Data'!$B:$AK,MATCH(J$1,'Published Daily Data'!$B$1:$AK$1,0),TRUE)</f>
        <v>1598</v>
      </c>
      <c r="K252" s="79">
        <f>VLOOKUP($A252,'Published Daily Data'!$B:$AK,MATCH(K$1,'Published Daily Data'!$B$1:$AK$1,0),TRUE)</f>
        <v>8</v>
      </c>
      <c r="L252" s="79">
        <f>VLOOKUP($A252,'Published Daily Data'!$B:$AK,MATCH(L$1,'Published Daily Data'!$B$1:$AK$1,0),TRUE)</f>
        <v>3588</v>
      </c>
      <c r="M252" s="79">
        <f>VLOOKUP($A252,'Published Daily Data'!$B:$AK,MATCH(M$1,'Published Daily Data'!$B$1:$AK$1,0),TRUE)</f>
        <v>489</v>
      </c>
      <c r="N252" s="79">
        <f>VLOOKUP($A252,'Published Daily Data'!$B:$AK,MATCH(N$1,'Published Daily Data'!$B$1:$AK$1,0),TRUE)</f>
        <v>0</v>
      </c>
      <c r="O252" s="79">
        <f>VLOOKUP($A252,'Published Daily Data'!$B:$AK,MATCH(O$1,'Published Daily Data'!$B$1:$AK$1,0),TRUE)</f>
        <v>-82329</v>
      </c>
      <c r="P252" s="79">
        <f>VLOOKUP($A252,'Published Daily Data'!$B:$AK,MATCH(P$1,'Published Daily Data'!$B$1:$AK$1,0),TRUE)</f>
        <v>-5599</v>
      </c>
      <c r="Q252" s="79">
        <f>VLOOKUP($A252,'Published Daily Data'!$B:$AK,MATCH(Q$1,'Published Daily Data'!$B$1:$AK$1,0),TRUE)</f>
        <v>2579</v>
      </c>
      <c r="R252" s="79">
        <f>VLOOKUP($A252,'Published Daily Data'!$B:$AK,MATCH(R$1,'Published Daily Data'!$B$1:$AK$1,0),TRUE)</f>
        <v>471</v>
      </c>
      <c r="S252" s="79">
        <f>VLOOKUP($A252,'Published Daily Data'!$B:$AK,MATCH(S$1,'Published Daily Data'!$B$1:$AK$1,0),TRUE)</f>
        <v>-1809</v>
      </c>
      <c r="T252" s="89">
        <f>VLOOKUP($A252,'Published Daily Data'!$B:$AK,MATCH(T$1,'Published Daily Data'!$B$1:$AK$1,0),TRUE)</f>
        <v>0</v>
      </c>
      <c r="U252" s="89">
        <f>VLOOKUP($A252,'Published Daily Data'!$B:$AK,MATCH(U$1,'Published Daily Data'!$B$1:$AK$1,0),TRUE)</f>
        <v>8421.7874185599758</v>
      </c>
      <c r="V252" s="89">
        <f>VLOOKUP($A252,'Published Daily Data'!$B:$AK,MATCH(V$1,'Published Daily Data'!$B$1:$AK$1,0),TRUE)</f>
        <v>7.6390150189409738</v>
      </c>
      <c r="W252" s="89">
        <f>VLOOKUP($A252,'Published Daily Data'!$B:$AK,MATCH(W$1,'Published Daily Data'!$B$1:$AK$1,0),TRUE)</f>
        <v>37.855000706720034</v>
      </c>
      <c r="X252" s="89">
        <f>VLOOKUP($A252,'Published Daily Data'!$B:$BL,MATCH(X$1,'Published Daily Data'!$B$1:$BL$1,0),TRUE)</f>
        <v>8467.2814342856382</v>
      </c>
      <c r="Y252" s="89">
        <f>VLOOKUP($A252,'Published Daily Data'!$B:$AK,MATCH(Y$1,'Published Daily Data'!$B$1:$AK$1,0),TRUE)</f>
        <v>8464.9786996177118</v>
      </c>
      <c r="Z252" s="89">
        <f>-VLOOKUP($A252,'Published Daily Data'!$B:$AK,MATCH(Z$1,'Published Daily Data'!$B$1:$AK$1,0),TRUE)</f>
        <v>-450.06815996209144</v>
      </c>
      <c r="AA252" s="89">
        <f>VLOOKUP($A252,'Published Daily Data'!$B:$AK,MATCH(AA$1,'Published Daily Data'!$B$1:$AK$1,0),TRUE)</f>
        <v>16482.191973941255</v>
      </c>
      <c r="AB252" s="89">
        <f>VLOOKUP($A252,'Published Daily Data'!$B:$AK,MATCH(AB$1,'Published Daily Data'!$B$1:$AK$1,0),TRUE)</f>
        <v>25582</v>
      </c>
      <c r="AC252" s="89" t="e">
        <f>VLOOKUP($A252,'Published Daily Data'!$B:$AK,MATCH(AC$1,'Published Daily Data'!$B$1:$AK$1,0),TRUE)</f>
        <v>#N/A</v>
      </c>
      <c r="AD252" s="80">
        <f>VLOOKUP($A252,'Published Daily Data'!$B:$AK,MATCH(AD$1,'Published Daily Data'!$B$1:$AK$1,0),TRUE)</f>
        <v>0.72969814696485036</v>
      </c>
      <c r="AE252" s="80">
        <f>VLOOKUP($A252,'Published Daily Data'!$B:$AK,MATCH(AE$1,'Published Daily Data'!$B$1:$AK$1,0),TRUE)</f>
        <v>0.32365987110948141</v>
      </c>
      <c r="AF252" s="80"/>
    </row>
    <row r="253" spans="1:32" x14ac:dyDescent="0.25">
      <c r="A253" s="88">
        <f t="shared" si="4"/>
        <v>44918</v>
      </c>
      <c r="B253" s="79">
        <f>VLOOKUP($A253,'Published Daily Data'!$B:$AK,MATCH(B$1,'Published Daily Data'!$B$1:$AK$1,0),TRUE)</f>
        <v>59093</v>
      </c>
      <c r="C253" s="79">
        <f>VLOOKUP($A253,'Published Daily Data'!$B:$AK,MATCH(C$1,'Published Daily Data'!$B$1:$AK$1,0),TRUE)</f>
        <v>99832</v>
      </c>
      <c r="D253" s="79">
        <f>VLOOKUP($A253,'Published Daily Data'!$B:$AK,MATCH(D$1,'Published Daily Data'!$B$1:$AK$1,0),TRUE)</f>
        <v>20261</v>
      </c>
      <c r="E253" s="79">
        <f>VLOOKUP($A253,'Published Daily Data'!$B:$AK,MATCH(E$1,'Published Daily Data'!$B$1:$AK$1,0),TRUE)</f>
        <v>-79571</v>
      </c>
      <c r="F253" s="79">
        <f>VLOOKUP($A253,'Published Daily Data'!$B:$AK,MATCH(F$1,'Published Daily Data'!$B$1:$AK$1,0),TRUE)</f>
        <v>0</v>
      </c>
      <c r="G253" s="79">
        <f>VLOOKUP($A253,'Published Daily Data'!$B:$AK,MATCH(G$1,'Published Daily Data'!$B$1:$AK$1,0),TRUE)</f>
        <v>14942</v>
      </c>
      <c r="H253" s="79">
        <f>VLOOKUP($A253,'Published Daily Data'!$B:$AK,MATCH(H$1,'Published Daily Data'!$B$1:$AK$1,0),TRUE)</f>
        <v>0</v>
      </c>
      <c r="I253" s="79">
        <f>VLOOKUP($A253,'Published Daily Data'!$B:$AK,MATCH(I$1,'Published Daily Data'!$B$1:$AK$1,0),TRUE)</f>
        <v>40</v>
      </c>
      <c r="J253" s="79">
        <f>VLOOKUP($A253,'Published Daily Data'!$B:$AK,MATCH(J$1,'Published Daily Data'!$B$1:$AK$1,0),TRUE)</f>
        <v>1583</v>
      </c>
      <c r="K253" s="79">
        <f>VLOOKUP($A253,'Published Daily Data'!$B:$AK,MATCH(K$1,'Published Daily Data'!$B$1:$AK$1,0),TRUE)</f>
        <v>2</v>
      </c>
      <c r="L253" s="79">
        <f>VLOOKUP($A253,'Published Daily Data'!$B:$AK,MATCH(L$1,'Published Daily Data'!$B$1:$AK$1,0),TRUE)</f>
        <v>3060</v>
      </c>
      <c r="M253" s="79">
        <f>VLOOKUP($A253,'Published Daily Data'!$B:$AK,MATCH(M$1,'Published Daily Data'!$B$1:$AK$1,0),TRUE)</f>
        <v>634</v>
      </c>
      <c r="N253" s="79">
        <f>VLOOKUP($A253,'Published Daily Data'!$B:$AK,MATCH(N$1,'Published Daily Data'!$B$1:$AK$1,0),TRUE)</f>
        <v>0</v>
      </c>
      <c r="O253" s="79">
        <f>VLOOKUP($A253,'Published Daily Data'!$B:$AK,MATCH(O$1,'Published Daily Data'!$B$1:$AK$1,0),TRUE)</f>
        <v>-72396</v>
      </c>
      <c r="P253" s="79">
        <f>VLOOKUP($A253,'Published Daily Data'!$B:$AK,MATCH(P$1,'Published Daily Data'!$B$1:$AK$1,0),TRUE)</f>
        <v>-4471</v>
      </c>
      <c r="Q253" s="79">
        <f>VLOOKUP($A253,'Published Daily Data'!$B:$AK,MATCH(Q$1,'Published Daily Data'!$B$1:$AK$1,0),TRUE)</f>
        <v>-151</v>
      </c>
      <c r="R253" s="79">
        <f>VLOOKUP($A253,'Published Daily Data'!$B:$AK,MATCH(R$1,'Published Daily Data'!$B$1:$AK$1,0),TRUE)</f>
        <v>-953</v>
      </c>
      <c r="S253" s="79">
        <f>VLOOKUP($A253,'Published Daily Data'!$B:$AK,MATCH(S$1,'Published Daily Data'!$B$1:$AK$1,0),TRUE)</f>
        <v>-1600</v>
      </c>
      <c r="T253" s="89">
        <f>VLOOKUP($A253,'Published Daily Data'!$B:$AK,MATCH(T$1,'Published Daily Data'!$B$1:$AK$1,0),TRUE)</f>
        <v>0</v>
      </c>
      <c r="U253" s="89">
        <f>VLOOKUP($A253,'Published Daily Data'!$B:$AK,MATCH(U$1,'Published Daily Data'!$B$1:$AK$1,0),TRUE)</f>
        <v>6288.8511637282108</v>
      </c>
      <c r="V253" s="89">
        <f>VLOOKUP($A253,'Published Daily Data'!$B:$AK,MATCH(V$1,'Published Daily Data'!$B$1:$AK$1,0),TRUE)</f>
        <v>39.364651268268879</v>
      </c>
      <c r="W253" s="89">
        <f>VLOOKUP($A253,'Published Daily Data'!$B:$AK,MATCH(W$1,'Published Daily Data'!$B$1:$AK$1,0),TRUE)</f>
        <v>35.163918481572253</v>
      </c>
      <c r="X253" s="89">
        <f>VLOOKUP($A253,'Published Daily Data'!$B:$BL,MATCH(X$1,'Published Daily Data'!$B$1:$BL$1,0),TRUE)</f>
        <v>6363.379733478052</v>
      </c>
      <c r="Y253" s="89">
        <f>VLOOKUP($A253,'Published Daily Data'!$B:$AK,MATCH(Y$1,'Published Daily Data'!$B$1:$AK$1,0),TRUE)</f>
        <v>7798.4820662690481</v>
      </c>
      <c r="Z253" s="89">
        <f>-VLOOKUP($A253,'Published Daily Data'!$B:$AK,MATCH(Z$1,'Published Daily Data'!$B$1:$AK$1,0),TRUE)</f>
        <v>-53.637074958521382</v>
      </c>
      <c r="AA253" s="89">
        <f>VLOOKUP($A253,'Published Daily Data'!$B:$AK,MATCH(AA$1,'Published Daily Data'!$B$1:$AK$1,0),TRUE)</f>
        <v>14108.224724788579</v>
      </c>
      <c r="AB253" s="89">
        <f>VLOOKUP($A253,'Published Daily Data'!$B:$AK,MATCH(AB$1,'Published Daily Data'!$B$1:$AK$1,0),TRUE)</f>
        <v>20261</v>
      </c>
      <c r="AC253" s="89" t="e">
        <f>VLOOKUP($A253,'Published Daily Data'!$B:$AK,MATCH(AC$1,'Published Daily Data'!$B$1:$AK$1,0),TRUE)</f>
        <v>#N/A</v>
      </c>
      <c r="AD253" s="80">
        <f>VLOOKUP($A253,'Published Daily Data'!$B:$AK,MATCH(AD$1,'Published Daily Data'!$B$1:$AK$1,0),TRUE)</f>
        <v>0.69240581550863156</v>
      </c>
      <c r="AE253" s="80">
        <f>VLOOKUP($A253,'Published Daily Data'!$B:$AK,MATCH(AE$1,'Published Daily Data'!$B$1:$AK$1,0),TRUE)</f>
        <v>0.3115561582735335</v>
      </c>
      <c r="AF253" s="80"/>
    </row>
    <row r="254" spans="1:32" x14ac:dyDescent="0.25">
      <c r="A254" s="88">
        <f t="shared" si="4"/>
        <v>44919</v>
      </c>
      <c r="B254" s="79">
        <f>VLOOKUP($A254,'Published Daily Data'!$B:$AK,MATCH(B$1,'Published Daily Data'!$B$1:$AK$1,0),TRUE)</f>
        <v>41354</v>
      </c>
      <c r="C254" s="79">
        <f>VLOOKUP($A254,'Published Daily Data'!$B:$AK,MATCH(C$1,'Published Daily Data'!$B$1:$AK$1,0),TRUE)</f>
        <v>80765</v>
      </c>
      <c r="D254" s="79">
        <f>VLOOKUP($A254,'Published Daily Data'!$B:$AK,MATCH(D$1,'Published Daily Data'!$B$1:$AK$1,0),TRUE)</f>
        <v>9529</v>
      </c>
      <c r="E254" s="79">
        <f>VLOOKUP($A254,'Published Daily Data'!$B:$AK,MATCH(E$1,'Published Daily Data'!$B$1:$AK$1,0),TRUE)</f>
        <v>-71236</v>
      </c>
      <c r="F254" s="79">
        <f>VLOOKUP($A254,'Published Daily Data'!$B:$AK,MATCH(F$1,'Published Daily Data'!$B$1:$AK$1,0),TRUE)</f>
        <v>0</v>
      </c>
      <c r="G254" s="79">
        <f>VLOOKUP($A254,'Published Daily Data'!$B:$AK,MATCH(G$1,'Published Daily Data'!$B$1:$AK$1,0),TRUE)</f>
        <v>3788</v>
      </c>
      <c r="H254" s="79">
        <f>VLOOKUP($A254,'Published Daily Data'!$B:$AK,MATCH(H$1,'Published Daily Data'!$B$1:$AK$1,0),TRUE)</f>
        <v>0</v>
      </c>
      <c r="I254" s="79">
        <f>VLOOKUP($A254,'Published Daily Data'!$B:$AK,MATCH(I$1,'Published Daily Data'!$B$1:$AK$1,0),TRUE)</f>
        <v>28</v>
      </c>
      <c r="J254" s="79">
        <f>VLOOKUP($A254,'Published Daily Data'!$B:$AK,MATCH(J$1,'Published Daily Data'!$B$1:$AK$1,0),TRUE)</f>
        <v>1082</v>
      </c>
      <c r="K254" s="79">
        <f>VLOOKUP($A254,'Published Daily Data'!$B:$AK,MATCH(K$1,'Published Daily Data'!$B$1:$AK$1,0),TRUE)</f>
        <v>2</v>
      </c>
      <c r="L254" s="79">
        <f>VLOOKUP($A254,'Published Daily Data'!$B:$AK,MATCH(L$1,'Published Daily Data'!$B$1:$AK$1,0),TRUE)</f>
        <v>4018</v>
      </c>
      <c r="M254" s="79">
        <f>VLOOKUP($A254,'Published Daily Data'!$B:$AK,MATCH(M$1,'Published Daily Data'!$B$1:$AK$1,0),TRUE)</f>
        <v>611</v>
      </c>
      <c r="N254" s="79">
        <f>VLOOKUP($A254,'Published Daily Data'!$B:$AK,MATCH(N$1,'Published Daily Data'!$B$1:$AK$1,0),TRUE)</f>
        <v>0</v>
      </c>
      <c r="O254" s="79">
        <f>VLOOKUP($A254,'Published Daily Data'!$B:$AK,MATCH(O$1,'Published Daily Data'!$B$1:$AK$1,0),TRUE)</f>
        <v>-65842</v>
      </c>
      <c r="P254" s="79">
        <f>VLOOKUP($A254,'Published Daily Data'!$B:$AK,MATCH(P$1,'Published Daily Data'!$B$1:$AK$1,0),TRUE)</f>
        <v>-3423</v>
      </c>
      <c r="Q254" s="79">
        <f>VLOOKUP($A254,'Published Daily Data'!$B:$AK,MATCH(Q$1,'Published Daily Data'!$B$1:$AK$1,0),TRUE)</f>
        <v>779</v>
      </c>
      <c r="R254" s="79">
        <f>VLOOKUP($A254,'Published Daily Data'!$B:$AK,MATCH(R$1,'Published Daily Data'!$B$1:$AK$1,0),TRUE)</f>
        <v>-1398</v>
      </c>
      <c r="S254" s="79">
        <f>VLOOKUP($A254,'Published Daily Data'!$B:$AK,MATCH(S$1,'Published Daily Data'!$B$1:$AK$1,0),TRUE)</f>
        <v>-1352</v>
      </c>
      <c r="T254" s="89">
        <f>VLOOKUP($A254,'Published Daily Data'!$B:$AK,MATCH(T$1,'Published Daily Data'!$B$1:$AK$1,0),TRUE)</f>
        <v>0</v>
      </c>
      <c r="U254" s="89">
        <f>VLOOKUP($A254,'Published Daily Data'!$B:$AK,MATCH(U$1,'Published Daily Data'!$B$1:$AK$1,0),TRUE)</f>
        <v>1594.9321008575148</v>
      </c>
      <c r="V254" s="89">
        <f>VLOOKUP($A254,'Published Daily Data'!$B:$AK,MATCH(V$1,'Published Daily Data'!$B$1:$AK$1,0),TRUE)</f>
        <v>27.963719485681398</v>
      </c>
      <c r="W254" s="89">
        <f>VLOOKUP($A254,'Published Daily Data'!$B:$AK,MATCH(W$1,'Published Daily Data'!$B$1:$AK$1,0),TRUE)</f>
        <v>38.054833545221115</v>
      </c>
      <c r="X254" s="89">
        <f>VLOOKUP($A254,'Published Daily Data'!$B:$BL,MATCH(X$1,'Published Daily Data'!$B$1:$BL$1,0),TRUE)</f>
        <v>1660.9506538884175</v>
      </c>
      <c r="Y254" s="89">
        <f>VLOOKUP($A254,'Published Daily Data'!$B:$AK,MATCH(Y$1,'Published Daily Data'!$B$1:$AK$1,0),TRUE)</f>
        <v>8966.6735377370514</v>
      </c>
      <c r="Z254" s="89">
        <f>-VLOOKUP($A254,'Published Daily Data'!$B:$AK,MATCH(Z$1,'Published Daily Data'!$B$1:$AK$1,0),TRUE)</f>
        <v>-125.74357860728637</v>
      </c>
      <c r="AA254" s="89">
        <f>VLOOKUP($A254,'Published Daily Data'!$B:$AK,MATCH(AA$1,'Published Daily Data'!$B$1:$AK$1,0),TRUE)</f>
        <v>10501.880613018182</v>
      </c>
      <c r="AB254" s="89">
        <f>VLOOKUP($A254,'Published Daily Data'!$B:$AK,MATCH(AB$1,'Published Daily Data'!$B$1:$AK$1,0),TRUE)</f>
        <v>9529</v>
      </c>
      <c r="AC254" s="89" t="e">
        <f>VLOOKUP($A254,'Published Daily Data'!$B:$AK,MATCH(AC$1,'Published Daily Data'!$B$1:$AK$1,0),TRUE)</f>
        <v>#N/A</v>
      </c>
      <c r="AD254" s="80">
        <f>VLOOKUP($A254,'Published Daily Data'!$B:$AK,MATCH(AD$1,'Published Daily Data'!$B$1:$AK$1,0),TRUE)</f>
        <v>0.38427589784609956</v>
      </c>
      <c r="AE254" s="80">
        <f>VLOOKUP($A254,'Published Daily Data'!$B:$AK,MATCH(AE$1,'Published Daily Data'!$B$1:$AK$1,0),TRUE)</f>
        <v>0.2866669477753005</v>
      </c>
      <c r="AF254" s="80"/>
    </row>
    <row r="255" spans="1:32" x14ac:dyDescent="0.25">
      <c r="A255" s="88">
        <f t="shared" si="4"/>
        <v>44920</v>
      </c>
      <c r="B255" s="79">
        <f>VLOOKUP($A255,'Published Daily Data'!$B:$AK,MATCH(B$1,'Published Daily Data'!$B$1:$AK$1,0),TRUE)</f>
        <v>44491</v>
      </c>
      <c r="C255" s="79">
        <f>VLOOKUP($A255,'Published Daily Data'!$B:$AK,MATCH(C$1,'Published Daily Data'!$B$1:$AK$1,0),TRUE)</f>
        <v>70093</v>
      </c>
      <c r="D255" s="79">
        <f>VLOOKUP($A255,'Published Daily Data'!$B:$AK,MATCH(D$1,'Published Daily Data'!$B$1:$AK$1,0),TRUE)</f>
        <v>7747</v>
      </c>
      <c r="E255" s="79">
        <f>VLOOKUP($A255,'Published Daily Data'!$B:$AK,MATCH(E$1,'Published Daily Data'!$B$1:$AK$1,0),TRUE)</f>
        <v>-62346</v>
      </c>
      <c r="F255" s="79">
        <f>VLOOKUP($A255,'Published Daily Data'!$B:$AK,MATCH(F$1,'Published Daily Data'!$B$1:$AK$1,0),TRUE)</f>
        <v>0</v>
      </c>
      <c r="G255" s="79">
        <f>VLOOKUP($A255,'Published Daily Data'!$B:$AK,MATCH(G$1,'Published Daily Data'!$B$1:$AK$1,0),TRUE)</f>
        <v>2817</v>
      </c>
      <c r="H255" s="79">
        <f>VLOOKUP($A255,'Published Daily Data'!$B:$AK,MATCH(H$1,'Published Daily Data'!$B$1:$AK$1,0),TRUE)</f>
        <v>0</v>
      </c>
      <c r="I255" s="79">
        <f>VLOOKUP($A255,'Published Daily Data'!$B:$AK,MATCH(I$1,'Published Daily Data'!$B$1:$AK$1,0),TRUE)</f>
        <v>0</v>
      </c>
      <c r="J255" s="79">
        <f>VLOOKUP($A255,'Published Daily Data'!$B:$AK,MATCH(J$1,'Published Daily Data'!$B$1:$AK$1,0),TRUE)</f>
        <v>1513</v>
      </c>
      <c r="K255" s="79">
        <f>VLOOKUP($A255,'Published Daily Data'!$B:$AK,MATCH(K$1,'Published Daily Data'!$B$1:$AK$1,0),TRUE)</f>
        <v>4</v>
      </c>
      <c r="L255" s="79">
        <f>VLOOKUP($A255,'Published Daily Data'!$B:$AK,MATCH(L$1,'Published Daily Data'!$B$1:$AK$1,0),TRUE)</f>
        <v>2995</v>
      </c>
      <c r="M255" s="79">
        <f>VLOOKUP($A255,'Published Daily Data'!$B:$AK,MATCH(M$1,'Published Daily Data'!$B$1:$AK$1,0),TRUE)</f>
        <v>418</v>
      </c>
      <c r="N255" s="79">
        <f>VLOOKUP($A255,'Published Daily Data'!$B:$AK,MATCH(N$1,'Published Daily Data'!$B$1:$AK$1,0),TRUE)</f>
        <v>0</v>
      </c>
      <c r="O255" s="79">
        <f>VLOOKUP($A255,'Published Daily Data'!$B:$AK,MATCH(O$1,'Published Daily Data'!$B$1:$AK$1,0),TRUE)</f>
        <v>-56014</v>
      </c>
      <c r="P255" s="79">
        <f>VLOOKUP($A255,'Published Daily Data'!$B:$AK,MATCH(P$1,'Published Daily Data'!$B$1:$AK$1,0),TRUE)</f>
        <v>-3307</v>
      </c>
      <c r="Q255" s="79">
        <f>VLOOKUP($A255,'Published Daily Data'!$B:$AK,MATCH(Q$1,'Published Daily Data'!$B$1:$AK$1,0),TRUE)</f>
        <v>241</v>
      </c>
      <c r="R255" s="79">
        <f>VLOOKUP($A255,'Published Daily Data'!$B:$AK,MATCH(R$1,'Published Daily Data'!$B$1:$AK$1,0),TRUE)</f>
        <v>-1868</v>
      </c>
      <c r="S255" s="79">
        <f>VLOOKUP($A255,'Published Daily Data'!$B:$AK,MATCH(S$1,'Published Daily Data'!$B$1:$AK$1,0),TRUE)</f>
        <v>-1398</v>
      </c>
      <c r="T255" s="89">
        <f>VLOOKUP($A255,'Published Daily Data'!$B:$AK,MATCH(T$1,'Published Daily Data'!$B$1:$AK$1,0),TRUE)</f>
        <v>0</v>
      </c>
      <c r="U255" s="89">
        <f>VLOOKUP($A255,'Published Daily Data'!$B:$AK,MATCH(U$1,'Published Daily Data'!$B$1:$AK$1,0),TRUE)</f>
        <v>1190.7154929266542</v>
      </c>
      <c r="V255" s="89">
        <f>VLOOKUP($A255,'Published Daily Data'!$B:$AK,MATCH(V$1,'Published Daily Data'!$B$1:$AK$1,0),TRUE)</f>
        <v>0</v>
      </c>
      <c r="W255" s="89">
        <f>VLOOKUP($A255,'Published Daily Data'!$B:$AK,MATCH(W$1,'Published Daily Data'!$B$1:$AK$1,0),TRUE)</f>
        <v>32.839196460343089</v>
      </c>
      <c r="X255" s="89">
        <f>VLOOKUP($A255,'Published Daily Data'!$B:$BL,MATCH(X$1,'Published Daily Data'!$B$1:$BL$1,0),TRUE)</f>
        <v>1223.5546893869973</v>
      </c>
      <c r="Y255" s="89">
        <f>VLOOKUP($A255,'Published Daily Data'!$B:$AK,MATCH(Y$1,'Published Daily Data'!$B$1:$AK$1,0),TRUE)</f>
        <v>7315.1269403987571</v>
      </c>
      <c r="Z255" s="89">
        <f>-VLOOKUP($A255,'Published Daily Data'!$B:$AK,MATCH(Z$1,'Published Daily Data'!$B$1:$AK$1,0),TRUE)</f>
        <v>-61.594308899788444</v>
      </c>
      <c r="AA255" s="89">
        <f>VLOOKUP($A255,'Published Daily Data'!$B:$AK,MATCH(AA$1,'Published Daily Data'!$B$1:$AK$1,0),TRUE)</f>
        <v>8477.0873208859684</v>
      </c>
      <c r="AB255" s="89">
        <f>VLOOKUP($A255,'Published Daily Data'!$B:$AK,MATCH(AB$1,'Published Daily Data'!$B$1:$AK$1,0),TRUE)</f>
        <v>7747</v>
      </c>
      <c r="AC255" s="89" t="e">
        <f>VLOOKUP($A255,'Published Daily Data'!$B:$AK,MATCH(AC$1,'Published Daily Data'!$B$1:$AK$1,0),TRUE)</f>
        <v>#N/A</v>
      </c>
      <c r="AD255" s="80">
        <f>VLOOKUP($A255,'Published Daily Data'!$B:$AK,MATCH(AD$1,'Published Daily Data'!$B$1:$AK$1,0),TRUE)</f>
        <v>0.34819583571916379</v>
      </c>
      <c r="AE255" s="80">
        <f>VLOOKUP($A255,'Published Daily Data'!$B:$AK,MATCH(AE$1,'Published Daily Data'!$B$1:$AK$1,0),TRUE)</f>
        <v>0.26662799779395407</v>
      </c>
      <c r="AF255" s="80"/>
    </row>
    <row r="256" spans="1:32" x14ac:dyDescent="0.25">
      <c r="A256" s="88">
        <f t="shared" si="4"/>
        <v>44921</v>
      </c>
      <c r="B256" s="79">
        <f>VLOOKUP($A256,'Published Daily Data'!$B:$AK,MATCH(B$1,'Published Daily Data'!$B$1:$AK$1,0),TRUE)</f>
        <v>45217</v>
      </c>
      <c r="C256" s="79">
        <f>VLOOKUP($A256,'Published Daily Data'!$B:$AK,MATCH(C$1,'Published Daily Data'!$B$1:$AK$1,0),TRUE)</f>
        <v>70298</v>
      </c>
      <c r="D256" s="79">
        <f>VLOOKUP($A256,'Published Daily Data'!$B:$AK,MATCH(D$1,'Published Daily Data'!$B$1:$AK$1,0),TRUE)</f>
        <v>9772</v>
      </c>
      <c r="E256" s="79">
        <f>VLOOKUP($A256,'Published Daily Data'!$B:$AK,MATCH(E$1,'Published Daily Data'!$B$1:$AK$1,0),TRUE)</f>
        <v>-60526</v>
      </c>
      <c r="F256" s="79">
        <f>VLOOKUP($A256,'Published Daily Data'!$B:$AK,MATCH(F$1,'Published Daily Data'!$B$1:$AK$1,0),TRUE)</f>
        <v>0</v>
      </c>
      <c r="G256" s="79">
        <f>VLOOKUP($A256,'Published Daily Data'!$B:$AK,MATCH(G$1,'Published Daily Data'!$B$1:$AK$1,0),TRUE)</f>
        <v>2774</v>
      </c>
      <c r="H256" s="79">
        <f>VLOOKUP($A256,'Published Daily Data'!$B:$AK,MATCH(H$1,'Published Daily Data'!$B$1:$AK$1,0),TRUE)</f>
        <v>0</v>
      </c>
      <c r="I256" s="79">
        <f>VLOOKUP($A256,'Published Daily Data'!$B:$AK,MATCH(I$1,'Published Daily Data'!$B$1:$AK$1,0),TRUE)</f>
        <v>0</v>
      </c>
      <c r="J256" s="79">
        <f>VLOOKUP($A256,'Published Daily Data'!$B:$AK,MATCH(J$1,'Published Daily Data'!$B$1:$AK$1,0),TRUE)</f>
        <v>2700</v>
      </c>
      <c r="K256" s="79">
        <f>VLOOKUP($A256,'Published Daily Data'!$B:$AK,MATCH(K$1,'Published Daily Data'!$B$1:$AK$1,0),TRUE)</f>
        <v>9</v>
      </c>
      <c r="L256" s="79">
        <f>VLOOKUP($A256,'Published Daily Data'!$B:$AK,MATCH(L$1,'Published Daily Data'!$B$1:$AK$1,0),TRUE)</f>
        <v>3961</v>
      </c>
      <c r="M256" s="79">
        <f>VLOOKUP($A256,'Published Daily Data'!$B:$AK,MATCH(M$1,'Published Daily Data'!$B$1:$AK$1,0),TRUE)</f>
        <v>328</v>
      </c>
      <c r="N256" s="79">
        <f>VLOOKUP($A256,'Published Daily Data'!$B:$AK,MATCH(N$1,'Published Daily Data'!$B$1:$AK$1,0),TRUE)</f>
        <v>0</v>
      </c>
      <c r="O256" s="79">
        <f>VLOOKUP($A256,'Published Daily Data'!$B:$AK,MATCH(O$1,'Published Daily Data'!$B$1:$AK$1,0),TRUE)</f>
        <v>-55737</v>
      </c>
      <c r="P256" s="79">
        <f>VLOOKUP($A256,'Published Daily Data'!$B:$AK,MATCH(P$1,'Published Daily Data'!$B$1:$AK$1,0),TRUE)</f>
        <v>-3216</v>
      </c>
      <c r="Q256" s="79">
        <f>VLOOKUP($A256,'Published Daily Data'!$B:$AK,MATCH(Q$1,'Published Daily Data'!$B$1:$AK$1,0),TRUE)</f>
        <v>1293</v>
      </c>
      <c r="R256" s="79">
        <f>VLOOKUP($A256,'Published Daily Data'!$B:$AK,MATCH(R$1,'Published Daily Data'!$B$1:$AK$1,0),TRUE)</f>
        <v>-1398</v>
      </c>
      <c r="S256" s="79">
        <f>VLOOKUP($A256,'Published Daily Data'!$B:$AK,MATCH(S$1,'Published Daily Data'!$B$1:$AK$1,0),TRUE)</f>
        <v>-1468</v>
      </c>
      <c r="T256" s="89">
        <f>VLOOKUP($A256,'Published Daily Data'!$B:$AK,MATCH(T$1,'Published Daily Data'!$B$1:$AK$1,0),TRUE)</f>
        <v>0</v>
      </c>
      <c r="U256" s="89">
        <f>VLOOKUP($A256,'Published Daily Data'!$B:$AK,MATCH(U$1,'Published Daily Data'!$B$1:$AK$1,0),TRUE)</f>
        <v>1175.5081564801412</v>
      </c>
      <c r="V256" s="89">
        <f>VLOOKUP($A256,'Published Daily Data'!$B:$AK,MATCH(V$1,'Published Daily Data'!$B$1:$AK$1,0),TRUE)</f>
        <v>0</v>
      </c>
      <c r="W256" s="89">
        <f>VLOOKUP($A256,'Published Daily Data'!$B:$AK,MATCH(W$1,'Published Daily Data'!$B$1:$AK$1,0),TRUE)</f>
        <v>46.614340127683768</v>
      </c>
      <c r="X256" s="89">
        <f>VLOOKUP($A256,'Published Daily Data'!$B:$BL,MATCH(X$1,'Published Daily Data'!$B$1:$BL$1,0),TRUE)</f>
        <v>1222.1224966078246</v>
      </c>
      <c r="Y256" s="89">
        <f>VLOOKUP($A256,'Published Daily Data'!$B:$AK,MATCH(Y$1,'Published Daily Data'!$B$1:$AK$1,0),TRUE)</f>
        <v>7545.6374428246872</v>
      </c>
      <c r="Z256" s="89">
        <f>-VLOOKUP($A256,'Published Daily Data'!$B:$AK,MATCH(Z$1,'Published Daily Data'!$B$1:$AK$1,0),TRUE)</f>
        <v>-176.73839045262537</v>
      </c>
      <c r="AA256" s="89">
        <f>VLOOKUP($A256,'Published Daily Data'!$B:$AK,MATCH(AA$1,'Published Daily Data'!$B$1:$AK$1,0),TRUE)</f>
        <v>8591.0215489798884</v>
      </c>
      <c r="AB256" s="89">
        <f>VLOOKUP($A256,'Published Daily Data'!$B:$AK,MATCH(AB$1,'Published Daily Data'!$B$1:$AK$1,0),TRUE)</f>
        <v>9772</v>
      </c>
      <c r="AC256" s="89" t="e">
        <f>VLOOKUP($A256,'Published Daily Data'!$B:$AK,MATCH(AC$1,'Published Daily Data'!$B$1:$AK$1,0),TRUE)</f>
        <v>#N/A</v>
      </c>
      <c r="AD256" s="80">
        <f>VLOOKUP($A256,'Published Daily Data'!$B:$AK,MATCH(AD$1,'Published Daily Data'!$B$1:$AK$1,0),TRUE)</f>
        <v>0.27571793885300266</v>
      </c>
      <c r="AE256" s="80">
        <f>VLOOKUP($A256,'Published Daily Data'!$B:$AK,MATCH(AE$1,'Published Daily Data'!$B$1:$AK$1,0),TRUE)</f>
        <v>0.26942356720407462</v>
      </c>
      <c r="AF256" s="80"/>
    </row>
    <row r="257" spans="1:32" x14ac:dyDescent="0.25">
      <c r="A257" s="88">
        <f t="shared" si="4"/>
        <v>44922</v>
      </c>
      <c r="B257" s="79">
        <f>VLOOKUP($A257,'Published Daily Data'!$B:$AK,MATCH(B$1,'Published Daily Data'!$B$1:$AK$1,0),TRUE)</f>
        <v>46405</v>
      </c>
      <c r="C257" s="79">
        <f>VLOOKUP($A257,'Published Daily Data'!$B:$AK,MATCH(C$1,'Published Daily Data'!$B$1:$AK$1,0),TRUE)</f>
        <v>74399</v>
      </c>
      <c r="D257" s="79">
        <f>VLOOKUP($A257,'Published Daily Data'!$B:$AK,MATCH(D$1,'Published Daily Data'!$B$1:$AK$1,0),TRUE)</f>
        <v>13350</v>
      </c>
      <c r="E257" s="79">
        <f>VLOOKUP($A257,'Published Daily Data'!$B:$AK,MATCH(E$1,'Published Daily Data'!$B$1:$AK$1,0),TRUE)</f>
        <v>-61049</v>
      </c>
      <c r="F257" s="79">
        <f>VLOOKUP($A257,'Published Daily Data'!$B:$AK,MATCH(F$1,'Published Daily Data'!$B$1:$AK$1,0),TRUE)</f>
        <v>0</v>
      </c>
      <c r="G257" s="79">
        <f>VLOOKUP($A257,'Published Daily Data'!$B:$AK,MATCH(G$1,'Published Daily Data'!$B$1:$AK$1,0),TRUE)</f>
        <v>2761</v>
      </c>
      <c r="H257" s="79">
        <f>VLOOKUP($A257,'Published Daily Data'!$B:$AK,MATCH(H$1,'Published Daily Data'!$B$1:$AK$1,0),TRUE)</f>
        <v>0</v>
      </c>
      <c r="I257" s="79">
        <f>VLOOKUP($A257,'Published Daily Data'!$B:$AK,MATCH(I$1,'Published Daily Data'!$B$1:$AK$1,0),TRUE)</f>
        <v>0</v>
      </c>
      <c r="J257" s="79">
        <f>VLOOKUP($A257,'Published Daily Data'!$B:$AK,MATCH(J$1,'Published Daily Data'!$B$1:$AK$1,0),TRUE)</f>
        <v>3014</v>
      </c>
      <c r="K257" s="79">
        <f>VLOOKUP($A257,'Published Daily Data'!$B:$AK,MATCH(K$1,'Published Daily Data'!$B$1:$AK$1,0),TRUE)</f>
        <v>11</v>
      </c>
      <c r="L257" s="79">
        <f>VLOOKUP($A257,'Published Daily Data'!$B:$AK,MATCH(L$1,'Published Daily Data'!$B$1:$AK$1,0),TRUE)</f>
        <v>6923</v>
      </c>
      <c r="M257" s="79">
        <f>VLOOKUP($A257,'Published Daily Data'!$B:$AK,MATCH(M$1,'Published Daily Data'!$B$1:$AK$1,0),TRUE)</f>
        <v>641</v>
      </c>
      <c r="N257" s="79">
        <f>VLOOKUP($A257,'Published Daily Data'!$B:$AK,MATCH(N$1,'Published Daily Data'!$B$1:$AK$1,0),TRUE)</f>
        <v>0</v>
      </c>
      <c r="O257" s="79">
        <f>VLOOKUP($A257,'Published Daily Data'!$B:$AK,MATCH(O$1,'Published Daily Data'!$B$1:$AK$1,0),TRUE)</f>
        <v>-58091</v>
      </c>
      <c r="P257" s="79">
        <f>VLOOKUP($A257,'Published Daily Data'!$B:$AK,MATCH(P$1,'Published Daily Data'!$B$1:$AK$1,0),TRUE)</f>
        <v>-3567</v>
      </c>
      <c r="Q257" s="79">
        <f>VLOOKUP($A257,'Published Daily Data'!$B:$AK,MATCH(Q$1,'Published Daily Data'!$B$1:$AK$1,0),TRUE)</f>
        <v>3958</v>
      </c>
      <c r="R257" s="79">
        <f>VLOOKUP($A257,'Published Daily Data'!$B:$AK,MATCH(R$1,'Published Daily Data'!$B$1:$AK$1,0),TRUE)</f>
        <v>-1995</v>
      </c>
      <c r="S257" s="79">
        <f>VLOOKUP($A257,'Published Daily Data'!$B:$AK,MATCH(S$1,'Published Daily Data'!$B$1:$AK$1,0),TRUE)</f>
        <v>-1354</v>
      </c>
      <c r="T257" s="89">
        <f>VLOOKUP($A257,'Published Daily Data'!$B:$AK,MATCH(T$1,'Published Daily Data'!$B$1:$AK$1,0),TRUE)</f>
        <v>0</v>
      </c>
      <c r="U257" s="89">
        <f>VLOOKUP($A257,'Published Daily Data'!$B:$AK,MATCH(U$1,'Published Daily Data'!$B$1:$AK$1,0),TRUE)</f>
        <v>1171.8343393663677</v>
      </c>
      <c r="V257" s="89">
        <f>VLOOKUP($A257,'Published Daily Data'!$B:$AK,MATCH(V$1,'Published Daily Data'!$B$1:$AK$1,0),TRUE)</f>
        <v>0</v>
      </c>
      <c r="W257" s="89">
        <f>VLOOKUP($A257,'Published Daily Data'!$B:$AK,MATCH(W$1,'Published Daily Data'!$B$1:$AK$1,0),TRUE)</f>
        <v>70.534330896262261</v>
      </c>
      <c r="X257" s="89">
        <f>VLOOKUP($A257,'Published Daily Data'!$B:$BL,MATCH(X$1,'Published Daily Data'!$B$1:$BL$1,0),TRUE)</f>
        <v>1242.3686702626301</v>
      </c>
      <c r="Y257" s="89">
        <f>VLOOKUP($A257,'Published Daily Data'!$B:$AK,MATCH(Y$1,'Published Daily Data'!$B$1:$AK$1,0),TRUE)</f>
        <v>6340.1123064876365</v>
      </c>
      <c r="Z257" s="89">
        <f>-VLOOKUP($A257,'Published Daily Data'!$B:$AK,MATCH(Z$1,'Published Daily Data'!$B$1:$AK$1,0),TRUE)</f>
        <v>-359.4900071728735</v>
      </c>
      <c r="AA257" s="89">
        <f>VLOOKUP($A257,'Published Daily Data'!$B:$AK,MATCH(AA$1,'Published Daily Data'!$B$1:$AK$1,0),TRUE)</f>
        <v>7222.9909695773922</v>
      </c>
      <c r="AB257" s="89">
        <f>VLOOKUP($A257,'Published Daily Data'!$B:$AK,MATCH(AB$1,'Published Daily Data'!$B$1:$AK$1,0),TRUE)</f>
        <v>13350</v>
      </c>
      <c r="AC257" s="89" t="e">
        <f>VLOOKUP($A257,'Published Daily Data'!$B:$AK,MATCH(AC$1,'Published Daily Data'!$B$1:$AK$1,0),TRUE)</f>
        <v>#N/A</v>
      </c>
      <c r="AD257" s="80">
        <f>VLOOKUP($A257,'Published Daily Data'!$B:$AK,MATCH(AD$1,'Published Daily Data'!$B$1:$AK$1,0),TRUE)</f>
        <v>0.20516485526849432</v>
      </c>
      <c r="AE257" s="80">
        <f>VLOOKUP($A257,'Published Daily Data'!$B:$AK,MATCH(AE$1,'Published Daily Data'!$B$1:$AK$1,0),TRUE)</f>
        <v>0.21403446755130726</v>
      </c>
      <c r="AF257" s="80"/>
    </row>
    <row r="258" spans="1:32" x14ac:dyDescent="0.25">
      <c r="A258" s="88">
        <f t="shared" si="4"/>
        <v>44923</v>
      </c>
      <c r="B258" s="79">
        <f>VLOOKUP($A258,'Published Daily Data'!$B:$AK,MATCH(B$1,'Published Daily Data'!$B$1:$AK$1,0),TRUE)</f>
        <v>52150</v>
      </c>
      <c r="C258" s="79">
        <f>VLOOKUP($A258,'Published Daily Data'!$B:$AK,MATCH(C$1,'Published Daily Data'!$B$1:$AK$1,0),TRUE)</f>
        <v>79255</v>
      </c>
      <c r="D258" s="79">
        <f>VLOOKUP($A258,'Published Daily Data'!$B:$AK,MATCH(D$1,'Published Daily Data'!$B$1:$AK$1,0),TRUE)</f>
        <v>18832</v>
      </c>
      <c r="E258" s="79">
        <f>VLOOKUP($A258,'Published Daily Data'!$B:$AK,MATCH(E$1,'Published Daily Data'!$B$1:$AK$1,0),TRUE)</f>
        <v>-60423</v>
      </c>
      <c r="F258" s="79">
        <f>VLOOKUP($A258,'Published Daily Data'!$B:$AK,MATCH(F$1,'Published Daily Data'!$B$1:$AK$1,0),TRUE)</f>
        <v>0</v>
      </c>
      <c r="G258" s="79">
        <f>VLOOKUP($A258,'Published Daily Data'!$B:$AK,MATCH(G$1,'Published Daily Data'!$B$1:$AK$1,0),TRUE)</f>
        <v>6912</v>
      </c>
      <c r="H258" s="79">
        <f>VLOOKUP($A258,'Published Daily Data'!$B:$AK,MATCH(H$1,'Published Daily Data'!$B$1:$AK$1,0),TRUE)</f>
        <v>0</v>
      </c>
      <c r="I258" s="79">
        <f>VLOOKUP($A258,'Published Daily Data'!$B:$AK,MATCH(I$1,'Published Daily Data'!$B$1:$AK$1,0),TRUE)</f>
        <v>0</v>
      </c>
      <c r="J258" s="79">
        <f>VLOOKUP($A258,'Published Daily Data'!$B:$AK,MATCH(J$1,'Published Daily Data'!$B$1:$AK$1,0),TRUE)</f>
        <v>3817</v>
      </c>
      <c r="K258" s="79">
        <f>VLOOKUP($A258,'Published Daily Data'!$B:$AK,MATCH(K$1,'Published Daily Data'!$B$1:$AK$1,0),TRUE)</f>
        <v>21</v>
      </c>
      <c r="L258" s="79">
        <f>VLOOKUP($A258,'Published Daily Data'!$B:$AK,MATCH(L$1,'Published Daily Data'!$B$1:$AK$1,0),TRUE)</f>
        <v>7427</v>
      </c>
      <c r="M258" s="79">
        <f>VLOOKUP($A258,'Published Daily Data'!$B:$AK,MATCH(M$1,'Published Daily Data'!$B$1:$AK$1,0),TRUE)</f>
        <v>655</v>
      </c>
      <c r="N258" s="79">
        <f>VLOOKUP($A258,'Published Daily Data'!$B:$AK,MATCH(N$1,'Published Daily Data'!$B$1:$AK$1,0),TRUE)</f>
        <v>0</v>
      </c>
      <c r="O258" s="79">
        <f>VLOOKUP($A258,'Published Daily Data'!$B:$AK,MATCH(O$1,'Published Daily Data'!$B$1:$AK$1,0),TRUE)</f>
        <v>-58763</v>
      </c>
      <c r="P258" s="79">
        <f>VLOOKUP($A258,'Published Daily Data'!$B:$AK,MATCH(P$1,'Published Daily Data'!$B$1:$AK$1,0),TRUE)</f>
        <v>-3625</v>
      </c>
      <c r="Q258" s="79">
        <f>VLOOKUP($A258,'Published Daily Data'!$B:$AK,MATCH(Q$1,'Published Daily Data'!$B$1:$AK$1,0),TRUE)</f>
        <v>4996</v>
      </c>
      <c r="R258" s="79">
        <f>VLOOKUP($A258,'Published Daily Data'!$B:$AK,MATCH(R$1,'Published Daily Data'!$B$1:$AK$1,0),TRUE)</f>
        <v>-1549</v>
      </c>
      <c r="S258" s="79">
        <f>VLOOKUP($A258,'Published Daily Data'!$B:$AK,MATCH(S$1,'Published Daily Data'!$B$1:$AK$1,0),TRUE)</f>
        <v>-1482</v>
      </c>
      <c r="T258" s="89">
        <f>VLOOKUP($A258,'Published Daily Data'!$B:$AK,MATCH(T$1,'Published Daily Data'!$B$1:$AK$1,0),TRUE)</f>
        <v>0</v>
      </c>
      <c r="U258" s="89">
        <f>VLOOKUP($A258,'Published Daily Data'!$B:$AK,MATCH(U$1,'Published Daily Data'!$B$1:$AK$1,0),TRUE)</f>
        <v>2937.4000606625982</v>
      </c>
      <c r="V258" s="89">
        <f>VLOOKUP($A258,'Published Daily Data'!$B:$AK,MATCH(V$1,'Published Daily Data'!$B$1:$AK$1,0),TRUE)</f>
        <v>0</v>
      </c>
      <c r="W258" s="89">
        <f>VLOOKUP($A258,'Published Daily Data'!$B:$AK,MATCH(W$1,'Published Daily Data'!$B$1:$AK$1,0),TRUE)</f>
        <v>79.400247831093267</v>
      </c>
      <c r="X258" s="89">
        <f>VLOOKUP($A258,'Published Daily Data'!$B:$BL,MATCH(X$1,'Published Daily Data'!$B$1:$BL$1,0),TRUE)</f>
        <v>3016.8003084936918</v>
      </c>
      <c r="Y258" s="89">
        <f>VLOOKUP($A258,'Published Daily Data'!$B:$AK,MATCH(Y$1,'Published Daily Data'!$B$1:$AK$1,0),TRUE)</f>
        <v>5544.1533514502535</v>
      </c>
      <c r="Z258" s="89">
        <f>-VLOOKUP($A258,'Published Daily Data'!$B:$AK,MATCH(Z$1,'Published Daily Data'!$B$1:$AK$1,0),TRUE)</f>
        <v>-485.30236948621734</v>
      </c>
      <c r="AA258" s="89">
        <f>VLOOKUP($A258,'Published Daily Data'!$B:$AK,MATCH(AA$1,'Published Daily Data'!$B$1:$AK$1,0),TRUE)</f>
        <v>8075.6512904577303</v>
      </c>
      <c r="AB258" s="89">
        <f>VLOOKUP($A258,'Published Daily Data'!$B:$AK,MATCH(AB$1,'Published Daily Data'!$B$1:$AK$1,0),TRUE)</f>
        <v>18832</v>
      </c>
      <c r="AC258" s="89" t="e">
        <f>VLOOKUP($A258,'Published Daily Data'!$B:$AK,MATCH(AC$1,'Published Daily Data'!$B$1:$AK$1,0),TRUE)</f>
        <v>#N/A</v>
      </c>
      <c r="AD258" s="80">
        <f>VLOOKUP($A258,'Published Daily Data'!$B:$AK,MATCH(AD$1,'Published Daily Data'!$B$1:$AK$1,0),TRUE)</f>
        <v>0.35317004546045888</v>
      </c>
      <c r="AE258" s="80">
        <f>VLOOKUP($A258,'Published Daily Data'!$B:$AK,MATCH(AE$1,'Published Daily Data'!$B$1:$AK$1,0),TRUE)</f>
        <v>0.22463872749945013</v>
      </c>
      <c r="AF258" s="80"/>
    </row>
    <row r="259" spans="1:32" x14ac:dyDescent="0.25">
      <c r="A259" s="88">
        <f t="shared" ref="A259:A322" si="5">A260-1</f>
        <v>44924</v>
      </c>
      <c r="B259" s="79">
        <f>VLOOKUP($A259,'Published Daily Data'!$B:$AK,MATCH(B$1,'Published Daily Data'!$B$1:$AK$1,0),TRUE)</f>
        <v>58079</v>
      </c>
      <c r="C259" s="79">
        <f>VLOOKUP($A259,'Published Daily Data'!$B:$AK,MATCH(C$1,'Published Daily Data'!$B$1:$AK$1,0),TRUE)</f>
        <v>80481</v>
      </c>
      <c r="D259" s="79">
        <f>VLOOKUP($A259,'Published Daily Data'!$B:$AK,MATCH(D$1,'Published Daily Data'!$B$1:$AK$1,0),TRUE)</f>
        <v>27363</v>
      </c>
      <c r="E259" s="79">
        <f>VLOOKUP($A259,'Published Daily Data'!$B:$AK,MATCH(E$1,'Published Daily Data'!$B$1:$AK$1,0),TRUE)</f>
        <v>-53118</v>
      </c>
      <c r="F259" s="79">
        <f>VLOOKUP($A259,'Published Daily Data'!$B:$AK,MATCH(F$1,'Published Daily Data'!$B$1:$AK$1,0),TRUE)</f>
        <v>0</v>
      </c>
      <c r="G259" s="79">
        <f>VLOOKUP($A259,'Published Daily Data'!$B:$AK,MATCH(G$1,'Published Daily Data'!$B$1:$AK$1,0),TRUE)</f>
        <v>19458</v>
      </c>
      <c r="H259" s="79">
        <f>VLOOKUP($A259,'Published Daily Data'!$B:$AK,MATCH(H$1,'Published Daily Data'!$B$1:$AK$1,0),TRUE)</f>
        <v>0</v>
      </c>
      <c r="I259" s="79">
        <f>VLOOKUP($A259,'Published Daily Data'!$B:$AK,MATCH(I$1,'Published Daily Data'!$B$1:$AK$1,0),TRUE)</f>
        <v>1</v>
      </c>
      <c r="J259" s="79">
        <f>VLOOKUP($A259,'Published Daily Data'!$B:$AK,MATCH(J$1,'Published Daily Data'!$B$1:$AK$1,0),TRUE)</f>
        <v>4433</v>
      </c>
      <c r="K259" s="79">
        <f>VLOOKUP($A259,'Published Daily Data'!$B:$AK,MATCH(K$1,'Published Daily Data'!$B$1:$AK$1,0),TRUE)</f>
        <v>14</v>
      </c>
      <c r="L259" s="79">
        <f>VLOOKUP($A259,'Published Daily Data'!$B:$AK,MATCH(L$1,'Published Daily Data'!$B$1:$AK$1,0),TRUE)</f>
        <v>2784</v>
      </c>
      <c r="M259" s="79">
        <f>VLOOKUP($A259,'Published Daily Data'!$B:$AK,MATCH(M$1,'Published Daily Data'!$B$1:$AK$1,0),TRUE)</f>
        <v>673</v>
      </c>
      <c r="N259" s="79">
        <f>VLOOKUP($A259,'Published Daily Data'!$B:$AK,MATCH(N$1,'Published Daily Data'!$B$1:$AK$1,0),TRUE)</f>
        <v>0</v>
      </c>
      <c r="O259" s="79">
        <f>VLOOKUP($A259,'Published Daily Data'!$B:$AK,MATCH(O$1,'Published Daily Data'!$B$1:$AK$1,0),TRUE)</f>
        <v>-49180</v>
      </c>
      <c r="P259" s="79">
        <f>VLOOKUP($A259,'Published Daily Data'!$B:$AK,MATCH(P$1,'Published Daily Data'!$B$1:$AK$1,0),TRUE)</f>
        <v>-2764</v>
      </c>
      <c r="Q259" s="79">
        <f>VLOOKUP($A259,'Published Daily Data'!$B:$AK,MATCH(Q$1,'Published Daily Data'!$B$1:$AK$1,0),TRUE)</f>
        <v>-257</v>
      </c>
      <c r="R259" s="79">
        <f>VLOOKUP($A259,'Published Daily Data'!$B:$AK,MATCH(R$1,'Published Daily Data'!$B$1:$AK$1,0),TRUE)</f>
        <v>387</v>
      </c>
      <c r="S259" s="79">
        <f>VLOOKUP($A259,'Published Daily Data'!$B:$AK,MATCH(S$1,'Published Daily Data'!$B$1:$AK$1,0),TRUE)</f>
        <v>-1304</v>
      </c>
      <c r="T259" s="89">
        <f>VLOOKUP($A259,'Published Daily Data'!$B:$AK,MATCH(T$1,'Published Daily Data'!$B$1:$AK$1,0),TRUE)</f>
        <v>0</v>
      </c>
      <c r="U259" s="89">
        <f>VLOOKUP($A259,'Published Daily Data'!$B:$AK,MATCH(U$1,'Published Daily Data'!$B$1:$AK$1,0),TRUE)</f>
        <v>8257.6767842745885</v>
      </c>
      <c r="V259" s="89">
        <f>VLOOKUP($A259,'Published Daily Data'!$B:$AK,MATCH(V$1,'Published Daily Data'!$B$1:$AK$1,0),TRUE)</f>
        <v>0.97279729053586805</v>
      </c>
      <c r="W259" s="89">
        <f>VLOOKUP($A259,'Published Daily Data'!$B:$AK,MATCH(W$1,'Published Daily Data'!$B$1:$AK$1,0),TRUE)</f>
        <v>52.649291850416184</v>
      </c>
      <c r="X259" s="89">
        <f>VLOOKUP($A259,'Published Daily Data'!$B:$BL,MATCH(X$1,'Published Daily Data'!$B$1:$BL$1,0),TRUE)</f>
        <v>8311.2988734155388</v>
      </c>
      <c r="Y259" s="89">
        <f>VLOOKUP($A259,'Published Daily Data'!$B:$AK,MATCH(Y$1,'Published Daily Data'!$B$1:$AK$1,0),TRUE)</f>
        <v>6332.5790392177842</v>
      </c>
      <c r="Z259" s="89">
        <f>-VLOOKUP($A259,'Published Daily Data'!$B:$AK,MATCH(Z$1,'Published Daily Data'!$B$1:$AK$1,0),TRUE)</f>
        <v>-92.127552725948789</v>
      </c>
      <c r="AA259" s="89">
        <f>VLOOKUP($A259,'Published Daily Data'!$B:$AK,MATCH(AA$1,'Published Daily Data'!$B$1:$AK$1,0),TRUE)</f>
        <v>14551.750359907373</v>
      </c>
      <c r="AB259" s="89">
        <f>VLOOKUP($A259,'Published Daily Data'!$B:$AK,MATCH(AB$1,'Published Daily Data'!$B$1:$AK$1,0),TRUE)</f>
        <v>27363</v>
      </c>
      <c r="AC259" s="89" t="e">
        <f>VLOOKUP($A259,'Published Daily Data'!$B:$AK,MATCH(AC$1,'Published Daily Data'!$B$1:$AK$1,0),TRUE)</f>
        <v>#N/A</v>
      </c>
      <c r="AD259" s="80">
        <f>VLOOKUP($A259,'Published Daily Data'!$B:$AK,MATCH(AD$1,'Published Daily Data'!$B$1:$AK$1,0),TRUE)</f>
        <v>0.66963621394983608</v>
      </c>
      <c r="AE259" s="80">
        <f>VLOOKUP($A259,'Published Daily Data'!$B:$AK,MATCH(AE$1,'Published Daily Data'!$B$1:$AK$1,0),TRUE)</f>
        <v>0.39861681488126377</v>
      </c>
      <c r="AF259" s="80"/>
    </row>
    <row r="260" spans="1:32" x14ac:dyDescent="0.25">
      <c r="A260" s="88">
        <f t="shared" si="5"/>
        <v>44925</v>
      </c>
      <c r="B260" s="79">
        <f>VLOOKUP($A260,'Published Daily Data'!$B:$AK,MATCH(B$1,'Published Daily Data'!$B$1:$AK$1,0),TRUE)</f>
        <v>58101</v>
      </c>
      <c r="C260" s="79">
        <f>VLOOKUP($A260,'Published Daily Data'!$B:$AK,MATCH(C$1,'Published Daily Data'!$B$1:$AK$1,0),TRUE)</f>
        <v>76251</v>
      </c>
      <c r="D260" s="79">
        <f>VLOOKUP($A260,'Published Daily Data'!$B:$AK,MATCH(D$1,'Published Daily Data'!$B$1:$AK$1,0),TRUE)</f>
        <v>24254</v>
      </c>
      <c r="E260" s="79">
        <f>VLOOKUP($A260,'Published Daily Data'!$B:$AK,MATCH(E$1,'Published Daily Data'!$B$1:$AK$1,0),TRUE)</f>
        <v>-51997</v>
      </c>
      <c r="F260" s="79">
        <f>VLOOKUP($A260,'Published Daily Data'!$B:$AK,MATCH(F$1,'Published Daily Data'!$B$1:$AK$1,0),TRUE)</f>
        <v>0</v>
      </c>
      <c r="G260" s="79">
        <f>VLOOKUP($A260,'Published Daily Data'!$B:$AK,MATCH(G$1,'Published Daily Data'!$B$1:$AK$1,0),TRUE)</f>
        <v>14263</v>
      </c>
      <c r="H260" s="79">
        <f>VLOOKUP($A260,'Published Daily Data'!$B:$AK,MATCH(H$1,'Published Daily Data'!$B$1:$AK$1,0),TRUE)</f>
        <v>0</v>
      </c>
      <c r="I260" s="79">
        <f>VLOOKUP($A260,'Published Daily Data'!$B:$AK,MATCH(I$1,'Published Daily Data'!$B$1:$AK$1,0),TRUE)</f>
        <v>0</v>
      </c>
      <c r="J260" s="79">
        <f>VLOOKUP($A260,'Published Daily Data'!$B:$AK,MATCH(J$1,'Published Daily Data'!$B$1:$AK$1,0),TRUE)</f>
        <v>5217</v>
      </c>
      <c r="K260" s="79">
        <f>VLOOKUP($A260,'Published Daily Data'!$B:$AK,MATCH(K$1,'Published Daily Data'!$B$1:$AK$1,0),TRUE)</f>
        <v>12</v>
      </c>
      <c r="L260" s="79">
        <f>VLOOKUP($A260,'Published Daily Data'!$B:$AK,MATCH(L$1,'Published Daily Data'!$B$1:$AK$1,0),TRUE)</f>
        <v>4134</v>
      </c>
      <c r="M260" s="79">
        <f>VLOOKUP($A260,'Published Daily Data'!$B:$AK,MATCH(M$1,'Published Daily Data'!$B$1:$AK$1,0),TRUE)</f>
        <v>628</v>
      </c>
      <c r="N260" s="79">
        <f>VLOOKUP($A260,'Published Daily Data'!$B:$AK,MATCH(N$1,'Published Daily Data'!$B$1:$AK$1,0),TRUE)</f>
        <v>0</v>
      </c>
      <c r="O260" s="79">
        <f>VLOOKUP($A260,'Published Daily Data'!$B:$AK,MATCH(O$1,'Published Daily Data'!$B$1:$AK$1,0),TRUE)</f>
        <v>-47679</v>
      </c>
      <c r="P260" s="79">
        <f>VLOOKUP($A260,'Published Daily Data'!$B:$AK,MATCH(P$1,'Published Daily Data'!$B$1:$AK$1,0),TRUE)</f>
        <v>-3196</v>
      </c>
      <c r="Q260" s="79">
        <f>VLOOKUP($A260,'Published Daily Data'!$B:$AK,MATCH(Q$1,'Published Daily Data'!$B$1:$AK$1,0),TRUE)</f>
        <v>785</v>
      </c>
      <c r="R260" s="79">
        <f>VLOOKUP($A260,'Published Daily Data'!$B:$AK,MATCH(R$1,'Published Daily Data'!$B$1:$AK$1,0),TRUE)</f>
        <v>-570</v>
      </c>
      <c r="S260" s="79">
        <f>VLOOKUP($A260,'Published Daily Data'!$B:$AK,MATCH(S$1,'Published Daily Data'!$B$1:$AK$1,0),TRUE)</f>
        <v>-1337</v>
      </c>
      <c r="T260" s="89">
        <f>VLOOKUP($A260,'Published Daily Data'!$B:$AK,MATCH(T$1,'Published Daily Data'!$B$1:$AK$1,0),TRUE)</f>
        <v>0</v>
      </c>
      <c r="U260" s="89">
        <f>VLOOKUP($A260,'Published Daily Data'!$B:$AK,MATCH(U$1,'Published Daily Data'!$B$1:$AK$1,0),TRUE)</f>
        <v>6033.3520154136331</v>
      </c>
      <c r="V260" s="89">
        <f>VLOOKUP($A260,'Published Daily Data'!$B:$AK,MATCH(V$1,'Published Daily Data'!$B$1:$AK$1,0),TRUE)</f>
        <v>0</v>
      </c>
      <c r="W260" s="89">
        <f>VLOOKUP($A260,'Published Daily Data'!$B:$AK,MATCH(W$1,'Published Daily Data'!$B$1:$AK$1,0),TRUE)</f>
        <v>66.550996315474208</v>
      </c>
      <c r="X260" s="89">
        <f>VLOOKUP($A260,'Published Daily Data'!$B:$BL,MATCH(X$1,'Published Daily Data'!$B$1:$BL$1,0),TRUE)</f>
        <v>6099.9030117291068</v>
      </c>
      <c r="Y260" s="89">
        <f>VLOOKUP($A260,'Published Daily Data'!$B:$AK,MATCH(Y$1,'Published Daily Data'!$B$1:$AK$1,0),TRUE)</f>
        <v>5899.4525679578719</v>
      </c>
      <c r="Z260" s="89">
        <f>-VLOOKUP($A260,'Published Daily Data'!$B:$AK,MATCH(Z$1,'Published Daily Data'!$B$1:$AK$1,0),TRUE)</f>
        <v>-126.72497024059463</v>
      </c>
      <c r="AA260" s="89">
        <f>VLOOKUP($A260,'Published Daily Data'!$B:$AK,MATCH(AA$1,'Published Daily Data'!$B$1:$AK$1,0),TRUE)</f>
        <v>11872.630609446383</v>
      </c>
      <c r="AB260" s="89">
        <f>VLOOKUP($A260,'Published Daily Data'!$B:$AK,MATCH(AB$1,'Published Daily Data'!$B$1:$AK$1,0),TRUE)</f>
        <v>24254</v>
      </c>
      <c r="AC260" s="89" t="e">
        <f>VLOOKUP($A260,'Published Daily Data'!$B:$AK,MATCH(AC$1,'Published Daily Data'!$B$1:$AK$1,0),TRUE)</f>
        <v>#N/A</v>
      </c>
      <c r="AD260" s="80">
        <f>VLOOKUP($A260,'Published Daily Data'!$B:$AK,MATCH(AD$1,'Published Daily Data'!$B$1:$AK$1,0),TRUE)</f>
        <v>0.55446393080391776</v>
      </c>
      <c r="AE260" s="80">
        <f>VLOOKUP($A260,'Published Daily Data'!$B:$AK,MATCH(AE$1,'Published Daily Data'!$B$1:$AK$1,0),TRUE)</f>
        <v>0.34326945081635235</v>
      </c>
      <c r="AF260" s="80"/>
    </row>
    <row r="261" spans="1:32" x14ac:dyDescent="0.25">
      <c r="A261" s="88">
        <f t="shared" si="5"/>
        <v>44926</v>
      </c>
      <c r="B261" s="79">
        <f>VLOOKUP($A261,'Published Daily Data'!$B:$AK,MATCH(B$1,'Published Daily Data'!$B$1:$AK$1,0),TRUE)</f>
        <v>58744</v>
      </c>
      <c r="C261" s="79">
        <f>VLOOKUP($A261,'Published Daily Data'!$B:$AK,MATCH(C$1,'Published Daily Data'!$B$1:$AK$1,0),TRUE)</f>
        <v>73225</v>
      </c>
      <c r="D261" s="79">
        <f>VLOOKUP($A261,'Published Daily Data'!$B:$AK,MATCH(D$1,'Published Daily Data'!$B$1:$AK$1,0),TRUE)</f>
        <v>25201</v>
      </c>
      <c r="E261" s="79">
        <f>VLOOKUP($A261,'Published Daily Data'!$B:$AK,MATCH(E$1,'Published Daily Data'!$B$1:$AK$1,0),TRUE)</f>
        <v>-48024</v>
      </c>
      <c r="F261" s="79">
        <f>VLOOKUP($A261,'Published Daily Data'!$B:$AK,MATCH(F$1,'Published Daily Data'!$B$1:$AK$1,0),TRUE)</f>
        <v>0</v>
      </c>
      <c r="G261" s="79">
        <f>VLOOKUP($A261,'Published Daily Data'!$B:$AK,MATCH(G$1,'Published Daily Data'!$B$1:$AK$1,0),TRUE)</f>
        <v>12931</v>
      </c>
      <c r="H261" s="79">
        <f>VLOOKUP($A261,'Published Daily Data'!$B:$AK,MATCH(H$1,'Published Daily Data'!$B$1:$AK$1,0),TRUE)</f>
        <v>0</v>
      </c>
      <c r="I261" s="79">
        <f>VLOOKUP($A261,'Published Daily Data'!$B:$AK,MATCH(I$1,'Published Daily Data'!$B$1:$AK$1,0),TRUE)</f>
        <v>0</v>
      </c>
      <c r="J261" s="79">
        <f>VLOOKUP($A261,'Published Daily Data'!$B:$AK,MATCH(J$1,'Published Daily Data'!$B$1:$AK$1,0),TRUE)</f>
        <v>5339</v>
      </c>
      <c r="K261" s="79">
        <f>VLOOKUP($A261,'Published Daily Data'!$B:$AK,MATCH(K$1,'Published Daily Data'!$B$1:$AK$1,0),TRUE)</f>
        <v>7</v>
      </c>
      <c r="L261" s="79">
        <f>VLOOKUP($A261,'Published Daily Data'!$B:$AK,MATCH(L$1,'Published Daily Data'!$B$1:$AK$1,0),TRUE)</f>
        <v>6309</v>
      </c>
      <c r="M261" s="79">
        <f>VLOOKUP($A261,'Published Daily Data'!$B:$AK,MATCH(M$1,'Published Daily Data'!$B$1:$AK$1,0),TRUE)</f>
        <v>615</v>
      </c>
      <c r="N261" s="79">
        <f>VLOOKUP($A261,'Published Daily Data'!$B:$AK,MATCH(N$1,'Published Daily Data'!$B$1:$AK$1,0),TRUE)</f>
        <v>0</v>
      </c>
      <c r="O261" s="79">
        <f>VLOOKUP($A261,'Published Daily Data'!$B:$AK,MATCH(O$1,'Published Daily Data'!$B$1:$AK$1,0),TRUE)</f>
        <v>-46925</v>
      </c>
      <c r="P261" s="79">
        <f>VLOOKUP($A261,'Published Daily Data'!$B:$AK,MATCH(P$1,'Published Daily Data'!$B$1:$AK$1,0),TRUE)</f>
        <v>-3348</v>
      </c>
      <c r="Q261" s="79">
        <f>VLOOKUP($A261,'Published Daily Data'!$B:$AK,MATCH(Q$1,'Published Daily Data'!$B$1:$AK$1,0),TRUE)</f>
        <v>4617</v>
      </c>
      <c r="R261" s="79">
        <f>VLOOKUP($A261,'Published Daily Data'!$B:$AK,MATCH(R$1,'Published Daily Data'!$B$1:$AK$1,0),TRUE)</f>
        <v>-986</v>
      </c>
      <c r="S261" s="79">
        <f>VLOOKUP($A261,'Published Daily Data'!$B:$AK,MATCH(S$1,'Published Daily Data'!$B$1:$AK$1,0),TRUE)</f>
        <v>-1382</v>
      </c>
      <c r="T261" s="89">
        <f>VLOOKUP($A261,'Published Daily Data'!$B:$AK,MATCH(T$1,'Published Daily Data'!$B$1:$AK$1,0),TRUE)</f>
        <v>0</v>
      </c>
      <c r="U261" s="89">
        <f>VLOOKUP($A261,'Published Daily Data'!$B:$AK,MATCH(U$1,'Published Daily Data'!$B$1:$AK$1,0),TRUE)</f>
        <v>5492.2525777988731</v>
      </c>
      <c r="V261" s="89">
        <f>VLOOKUP($A261,'Published Daily Data'!$B:$AK,MATCH(V$1,'Published Daily Data'!$B$1:$AK$1,0),TRUE)</f>
        <v>0</v>
      </c>
      <c r="W261" s="89">
        <f>VLOOKUP($A261,'Published Daily Data'!$B:$AK,MATCH(W$1,'Published Daily Data'!$B$1:$AK$1,0),TRUE)</f>
        <v>81.731630946939092</v>
      </c>
      <c r="X261" s="89">
        <f>VLOOKUP($A261,'Published Daily Data'!$B:$BL,MATCH(X$1,'Published Daily Data'!$B$1:$BL$1,0),TRUE)</f>
        <v>5573.9842087458119</v>
      </c>
      <c r="Y261" s="89">
        <f>VLOOKUP($A261,'Published Daily Data'!$B:$AK,MATCH(Y$1,'Published Daily Data'!$B$1:$AK$1,0),TRUE)</f>
        <v>5641.0423547804803</v>
      </c>
      <c r="Z261" s="89">
        <f>-VLOOKUP($A261,'Published Daily Data'!$B:$AK,MATCH(Z$1,'Published Daily Data'!$B$1:$AK$1,0),TRUE)</f>
        <v>-659.62891148933863</v>
      </c>
      <c r="AA261" s="89">
        <f>VLOOKUP($A261,'Published Daily Data'!$B:$AK,MATCH(AA$1,'Published Daily Data'!$B$1:$AK$1,0),TRUE)</f>
        <v>10555.397652036951</v>
      </c>
      <c r="AB261" s="89">
        <f>VLOOKUP($A261,'Published Daily Data'!$B:$AK,MATCH(AB$1,'Published Daily Data'!$B$1:$AK$1,0),TRUE)</f>
        <v>25201</v>
      </c>
      <c r="AC261" s="89" t="e">
        <f>VLOOKUP($A261,'Published Daily Data'!$B:$AK,MATCH(AC$1,'Published Daily Data'!$B$1:$AK$1,0),TRUE)</f>
        <v>#N/A</v>
      </c>
      <c r="AD261" s="80">
        <f>VLOOKUP($A261,'Published Daily Data'!$B:$AK,MATCH(AD$1,'Published Daily Data'!$B$1:$AK$1,0),TRUE)</f>
        <v>0.48762021611385226</v>
      </c>
      <c r="AE261" s="80">
        <f>VLOOKUP($A261,'Published Daily Data'!$B:$AK,MATCH(AE$1,'Published Daily Data'!$B$1:$AK$1,0),TRUE)</f>
        <v>0.31779639155525707</v>
      </c>
      <c r="AF261" s="80"/>
    </row>
    <row r="262" spans="1:32" x14ac:dyDescent="0.25">
      <c r="A262" s="88">
        <f t="shared" si="5"/>
        <v>44927</v>
      </c>
      <c r="B262" s="79">
        <f>VLOOKUP($A262,'Published Daily Data'!$B:$AK,MATCH(B$1,'Published Daily Data'!$B$1:$AK$1,0),TRUE)</f>
        <v>49739</v>
      </c>
      <c r="C262" s="79">
        <f>VLOOKUP($A262,'Published Daily Data'!$B:$AK,MATCH(C$1,'Published Daily Data'!$B$1:$AK$1,0),TRUE)</f>
        <v>74169</v>
      </c>
      <c r="D262" s="79">
        <f>VLOOKUP($A262,'Published Daily Data'!$B:$AK,MATCH(D$1,'Published Daily Data'!$B$1:$AK$1,0),TRUE)</f>
        <v>16107</v>
      </c>
      <c r="E262" s="79">
        <f>VLOOKUP($A262,'Published Daily Data'!$B:$AK,MATCH(E$1,'Published Daily Data'!$B$1:$AK$1,0),TRUE)</f>
        <v>-58062</v>
      </c>
      <c r="F262" s="79">
        <f>VLOOKUP($A262,'Published Daily Data'!$B:$AK,MATCH(F$1,'Published Daily Data'!$B$1:$AK$1,0),TRUE)</f>
        <v>0</v>
      </c>
      <c r="G262" s="79">
        <f>VLOOKUP($A262,'Published Daily Data'!$B:$AK,MATCH(G$1,'Published Daily Data'!$B$1:$AK$1,0),TRUE)</f>
        <v>11079</v>
      </c>
      <c r="H262" s="79">
        <f>VLOOKUP($A262,'Published Daily Data'!$B:$AK,MATCH(H$1,'Published Daily Data'!$B$1:$AK$1,0),TRUE)</f>
        <v>0</v>
      </c>
      <c r="I262" s="79">
        <f>VLOOKUP($A262,'Published Daily Data'!$B:$AK,MATCH(I$1,'Published Daily Data'!$B$1:$AK$1,0),TRUE)</f>
        <v>0</v>
      </c>
      <c r="J262" s="79">
        <f>VLOOKUP($A262,'Published Daily Data'!$B:$AK,MATCH(J$1,'Published Daily Data'!$B$1:$AK$1,0),TRUE)</f>
        <v>3947</v>
      </c>
      <c r="K262" s="79">
        <f>VLOOKUP($A262,'Published Daily Data'!$B:$AK,MATCH(K$1,'Published Daily Data'!$B$1:$AK$1,0),TRUE)</f>
        <v>22</v>
      </c>
      <c r="L262" s="79">
        <f>VLOOKUP($A262,'Published Daily Data'!$B:$AK,MATCH(L$1,'Published Daily Data'!$B$1:$AK$1,0),TRUE)</f>
        <v>437</v>
      </c>
      <c r="M262" s="79">
        <f>VLOOKUP($A262,'Published Daily Data'!$B:$AK,MATCH(M$1,'Published Daily Data'!$B$1:$AK$1,0),TRUE)</f>
        <v>622</v>
      </c>
      <c r="N262" s="79">
        <f>VLOOKUP($A262,'Published Daily Data'!$B:$AK,MATCH(N$1,'Published Daily Data'!$B$1:$AK$1,0),TRUE)</f>
        <v>0</v>
      </c>
      <c r="O262" s="79">
        <f>VLOOKUP($A262,'Published Daily Data'!$B:$AK,MATCH(O$1,'Published Daily Data'!$B$1:$AK$1,0),TRUE)</f>
        <v>-52487</v>
      </c>
      <c r="P262" s="79">
        <f>VLOOKUP($A262,'Published Daily Data'!$B:$AK,MATCH(P$1,'Published Daily Data'!$B$1:$AK$1,0),TRUE)</f>
        <v>-3099</v>
      </c>
      <c r="Q262" s="79">
        <f>VLOOKUP($A262,'Published Daily Data'!$B:$AK,MATCH(Q$1,'Published Daily Data'!$B$1:$AK$1,0),TRUE)</f>
        <v>-316</v>
      </c>
      <c r="R262" s="79">
        <f>VLOOKUP($A262,'Published Daily Data'!$B:$AK,MATCH(R$1,'Published Daily Data'!$B$1:$AK$1,0),TRUE)</f>
        <v>-895</v>
      </c>
      <c r="S262" s="79">
        <f>VLOOKUP($A262,'Published Daily Data'!$B:$AK,MATCH(S$1,'Published Daily Data'!$B$1:$AK$1,0),TRUE)</f>
        <v>-1265</v>
      </c>
      <c r="T262" s="89">
        <f>VLOOKUP($A262,'Published Daily Data'!$B:$AK,MATCH(T$1,'Published Daily Data'!$B$1:$AK$1,0),TRUE)</f>
        <v>0</v>
      </c>
      <c r="U262" s="89">
        <f>VLOOKUP($A262,'Published Daily Data'!$B:$AK,MATCH(U$1,'Published Daily Data'!$B$1:$AK$1,0),TRUE)</f>
        <v>4687.4905362291611</v>
      </c>
      <c r="V262" s="89">
        <f>VLOOKUP($A262,'Published Daily Data'!$B:$AK,MATCH(V$1,'Published Daily Data'!$B$1:$AK$1,0),TRUE)</f>
        <v>0</v>
      </c>
      <c r="W262" s="89">
        <f>VLOOKUP($A262,'Published Daily Data'!$B:$AK,MATCH(W$1,'Published Daily Data'!$B$1:$AK$1,0),TRUE)</f>
        <v>33.491983732779936</v>
      </c>
      <c r="X262" s="89">
        <f>VLOOKUP($A262,'Published Daily Data'!$B:$BL,MATCH(X$1,'Published Daily Data'!$B$1:$BL$1,0),TRUE)</f>
        <v>4720.9825199619409</v>
      </c>
      <c r="Y262" s="89">
        <f>VLOOKUP($A262,'Published Daily Data'!$B:$AK,MATCH(Y$1,'Published Daily Data'!$B$1:$AK$1,0),TRUE)</f>
        <v>6800.7056419882711</v>
      </c>
      <c r="Z262" s="89">
        <f>-VLOOKUP($A262,'Published Daily Data'!$B:$AK,MATCH(Z$1,'Published Daily Data'!$B$1:$AK$1,0),TRUE)</f>
        <v>-0.18068196169683662</v>
      </c>
      <c r="AA262" s="89">
        <f>VLOOKUP($A262,'Published Daily Data'!$B:$AK,MATCH(AA$1,'Published Daily Data'!$B$1:$AK$1,0),TRUE)</f>
        <v>11521.507479988517</v>
      </c>
      <c r="AB262" s="89">
        <f>VLOOKUP($A262,'Published Daily Data'!$B:$AK,MATCH(AB$1,'Published Daily Data'!$B$1:$AK$1,0),TRUE)</f>
        <v>16107</v>
      </c>
      <c r="AC262" s="89" t="e">
        <f>VLOOKUP($A262,'Published Daily Data'!$B:$AK,MATCH(AC$1,'Published Daily Data'!$B$1:$AK$1,0),TRUE)</f>
        <v>#N/A</v>
      </c>
      <c r="AD262" s="80">
        <f>VLOOKUP($A262,'Published Daily Data'!$B:$AK,MATCH(AD$1,'Published Daily Data'!$B$1:$AK$1,0),TRUE)</f>
        <v>0.64617697169916766</v>
      </c>
      <c r="AE262" s="80">
        <f>VLOOKUP($A262,'Published Daily Data'!$B:$AK,MATCH(AE$1,'Published Daily Data'!$B$1:$AK$1,0),TRUE)</f>
        <v>0.34246849520058631</v>
      </c>
      <c r="AF262" s="80"/>
    </row>
    <row r="263" spans="1:32" x14ac:dyDescent="0.25">
      <c r="A263" s="88">
        <f t="shared" si="5"/>
        <v>44928</v>
      </c>
      <c r="B263" s="79">
        <f>VLOOKUP($A263,'Published Daily Data'!$B:$AK,MATCH(B$1,'Published Daily Data'!$B$1:$AK$1,0),TRUE)</f>
        <v>55182</v>
      </c>
      <c r="C263" s="79">
        <f>VLOOKUP($A263,'Published Daily Data'!$B:$AK,MATCH(C$1,'Published Daily Data'!$B$1:$AK$1,0),TRUE)</f>
        <v>84324</v>
      </c>
      <c r="D263" s="79">
        <f>VLOOKUP($A263,'Published Daily Data'!$B:$AK,MATCH(D$1,'Published Daily Data'!$B$1:$AK$1,0),TRUE)</f>
        <v>19723</v>
      </c>
      <c r="E263" s="79">
        <f>VLOOKUP($A263,'Published Daily Data'!$B:$AK,MATCH(E$1,'Published Daily Data'!$B$1:$AK$1,0),TRUE)</f>
        <v>-64601</v>
      </c>
      <c r="F263" s="79">
        <f>VLOOKUP($A263,'Published Daily Data'!$B:$AK,MATCH(F$1,'Published Daily Data'!$B$1:$AK$1,0),TRUE)</f>
        <v>0</v>
      </c>
      <c r="G263" s="79">
        <f>VLOOKUP($A263,'Published Daily Data'!$B:$AK,MATCH(G$1,'Published Daily Data'!$B$1:$AK$1,0),TRUE)</f>
        <v>11702</v>
      </c>
      <c r="H263" s="79">
        <f>VLOOKUP($A263,'Published Daily Data'!$B:$AK,MATCH(H$1,'Published Daily Data'!$B$1:$AK$1,0),TRUE)</f>
        <v>0</v>
      </c>
      <c r="I263" s="79">
        <f>VLOOKUP($A263,'Published Daily Data'!$B:$AK,MATCH(I$1,'Published Daily Data'!$B$1:$AK$1,0),TRUE)</f>
        <v>0</v>
      </c>
      <c r="J263" s="79">
        <f>VLOOKUP($A263,'Published Daily Data'!$B:$AK,MATCH(J$1,'Published Daily Data'!$B$1:$AK$1,0),TRUE)</f>
        <v>5271</v>
      </c>
      <c r="K263" s="79">
        <f>VLOOKUP($A263,'Published Daily Data'!$B:$AK,MATCH(K$1,'Published Daily Data'!$B$1:$AK$1,0),TRUE)</f>
        <v>12</v>
      </c>
      <c r="L263" s="79">
        <f>VLOOKUP($A263,'Published Daily Data'!$B:$AK,MATCH(L$1,'Published Daily Data'!$B$1:$AK$1,0),TRUE)</f>
        <v>2143</v>
      </c>
      <c r="M263" s="79">
        <f>VLOOKUP($A263,'Published Daily Data'!$B:$AK,MATCH(M$1,'Published Daily Data'!$B$1:$AK$1,0),TRUE)</f>
        <v>595</v>
      </c>
      <c r="N263" s="79">
        <f>VLOOKUP($A263,'Published Daily Data'!$B:$AK,MATCH(N$1,'Published Daily Data'!$B$1:$AK$1,0),TRUE)</f>
        <v>0</v>
      </c>
      <c r="O263" s="79">
        <f>VLOOKUP($A263,'Published Daily Data'!$B:$AK,MATCH(O$1,'Published Daily Data'!$B$1:$AK$1,0),TRUE)</f>
        <v>-59283</v>
      </c>
      <c r="P263" s="79">
        <f>VLOOKUP($A263,'Published Daily Data'!$B:$AK,MATCH(P$1,'Published Daily Data'!$B$1:$AK$1,0),TRUE)</f>
        <v>-3459</v>
      </c>
      <c r="Q263" s="79">
        <f>VLOOKUP($A263,'Published Daily Data'!$B:$AK,MATCH(Q$1,'Published Daily Data'!$B$1:$AK$1,0),TRUE)</f>
        <v>-99</v>
      </c>
      <c r="R263" s="79">
        <f>VLOOKUP($A263,'Published Daily Data'!$B:$AK,MATCH(R$1,'Published Daily Data'!$B$1:$AK$1,0),TRUE)</f>
        <v>-426</v>
      </c>
      <c r="S263" s="79">
        <f>VLOOKUP($A263,'Published Daily Data'!$B:$AK,MATCH(S$1,'Published Daily Data'!$B$1:$AK$1,0),TRUE)</f>
        <v>-1334</v>
      </c>
      <c r="T263" s="89">
        <f>VLOOKUP($A263,'Published Daily Data'!$B:$AK,MATCH(T$1,'Published Daily Data'!$B$1:$AK$1,0),TRUE)</f>
        <v>0</v>
      </c>
      <c r="U263" s="89">
        <f>VLOOKUP($A263,'Published Daily Data'!$B:$AK,MATCH(U$1,'Published Daily Data'!$B$1:$AK$1,0),TRUE)</f>
        <v>4970.1971014683686</v>
      </c>
      <c r="V263" s="89">
        <f>VLOOKUP($A263,'Published Daily Data'!$B:$AK,MATCH(V$1,'Published Daily Data'!$B$1:$AK$1,0),TRUE)</f>
        <v>0</v>
      </c>
      <c r="W263" s="89">
        <f>VLOOKUP($A263,'Published Daily Data'!$B:$AK,MATCH(W$1,'Published Daily Data'!$B$1:$AK$1,0),TRUE)</f>
        <v>53.428639920570376</v>
      </c>
      <c r="X263" s="89">
        <f>VLOOKUP($A263,'Published Daily Data'!$B:$BL,MATCH(X$1,'Published Daily Data'!$B$1:$BL$1,0),TRUE)</f>
        <v>5023.6257413889389</v>
      </c>
      <c r="Y263" s="89">
        <f>VLOOKUP($A263,'Published Daily Data'!$B:$AK,MATCH(Y$1,'Published Daily Data'!$B$1:$AK$1,0),TRUE)</f>
        <v>6860.0212964797429</v>
      </c>
      <c r="Z263" s="89">
        <f>-VLOOKUP($A263,'Published Daily Data'!$B:$AK,MATCH(Z$1,'Published Daily Data'!$B$1:$AK$1,0),TRUE)</f>
        <v>-13.860005986932816</v>
      </c>
      <c r="AA263" s="89">
        <f>VLOOKUP($A263,'Published Daily Data'!$B:$AK,MATCH(AA$1,'Published Daily Data'!$B$1:$AK$1,0),TRUE)</f>
        <v>11869.787031881746</v>
      </c>
      <c r="AB263" s="89">
        <f>VLOOKUP($A263,'Published Daily Data'!$B:$AK,MATCH(AB$1,'Published Daily Data'!$B$1:$AK$1,0),TRUE)</f>
        <v>19723</v>
      </c>
      <c r="AC263" s="89" t="e">
        <f>VLOOKUP($A263,'Published Daily Data'!$B:$AK,MATCH(AC$1,'Published Daily Data'!$B$1:$AK$1,0),TRUE)</f>
        <v>#N/A</v>
      </c>
      <c r="AD263" s="80">
        <f>VLOOKUP($A263,'Published Daily Data'!$B:$AK,MATCH(AD$1,'Published Daily Data'!$B$1:$AK$1,0),TRUE)</f>
        <v>0.56153657060188011</v>
      </c>
      <c r="AE263" s="80">
        <f>VLOOKUP($A263,'Published Daily Data'!$B:$AK,MATCH(AE$1,'Published Daily Data'!$B$1:$AK$1,0),TRUE)</f>
        <v>0.31033122107854388</v>
      </c>
      <c r="AF263" s="80"/>
    </row>
    <row r="264" spans="1:32" x14ac:dyDescent="0.25">
      <c r="A264" s="88">
        <f t="shared" si="5"/>
        <v>44929</v>
      </c>
      <c r="B264" s="79">
        <f>VLOOKUP($A264,'Published Daily Data'!$B:$AK,MATCH(B$1,'Published Daily Data'!$B$1:$AK$1,0),TRUE)</f>
        <v>52222</v>
      </c>
      <c r="C264" s="79">
        <f>VLOOKUP($A264,'Published Daily Data'!$B:$AK,MATCH(C$1,'Published Daily Data'!$B$1:$AK$1,0),TRUE)</f>
        <v>83943</v>
      </c>
      <c r="D264" s="79">
        <f>VLOOKUP($A264,'Published Daily Data'!$B:$AK,MATCH(D$1,'Published Daily Data'!$B$1:$AK$1,0),TRUE)</f>
        <v>19213</v>
      </c>
      <c r="E264" s="79">
        <f>VLOOKUP($A264,'Published Daily Data'!$B:$AK,MATCH(E$1,'Published Daily Data'!$B$1:$AK$1,0),TRUE)</f>
        <v>-64730</v>
      </c>
      <c r="F264" s="79">
        <f>VLOOKUP($A264,'Published Daily Data'!$B:$AK,MATCH(F$1,'Published Daily Data'!$B$1:$AK$1,0),TRUE)</f>
        <v>0</v>
      </c>
      <c r="G264" s="79">
        <f>VLOOKUP($A264,'Published Daily Data'!$B:$AK,MATCH(G$1,'Published Daily Data'!$B$1:$AK$1,0),TRUE)</f>
        <v>11559</v>
      </c>
      <c r="H264" s="79">
        <f>VLOOKUP($A264,'Published Daily Data'!$B:$AK,MATCH(H$1,'Published Daily Data'!$B$1:$AK$1,0),TRUE)</f>
        <v>0</v>
      </c>
      <c r="I264" s="79">
        <f>VLOOKUP($A264,'Published Daily Data'!$B:$AK,MATCH(I$1,'Published Daily Data'!$B$1:$AK$1,0),TRUE)</f>
        <v>0</v>
      </c>
      <c r="J264" s="79">
        <f>VLOOKUP($A264,'Published Daily Data'!$B:$AK,MATCH(J$1,'Published Daily Data'!$B$1:$AK$1,0),TRUE)</f>
        <v>5206</v>
      </c>
      <c r="K264" s="79">
        <f>VLOOKUP($A264,'Published Daily Data'!$B:$AK,MATCH(K$1,'Published Daily Data'!$B$1:$AK$1,0),TRUE)</f>
        <v>22</v>
      </c>
      <c r="L264" s="79">
        <f>VLOOKUP($A264,'Published Daily Data'!$B:$AK,MATCH(L$1,'Published Daily Data'!$B$1:$AK$1,0),TRUE)</f>
        <v>2335</v>
      </c>
      <c r="M264" s="79">
        <f>VLOOKUP($A264,'Published Daily Data'!$B:$AK,MATCH(M$1,'Published Daily Data'!$B$1:$AK$1,0),TRUE)</f>
        <v>91</v>
      </c>
      <c r="N264" s="79">
        <f>VLOOKUP($A264,'Published Daily Data'!$B:$AK,MATCH(N$1,'Published Daily Data'!$B$1:$AK$1,0),TRUE)</f>
        <v>0</v>
      </c>
      <c r="O264" s="79">
        <f>VLOOKUP($A264,'Published Daily Data'!$B:$AK,MATCH(O$1,'Published Daily Data'!$B$1:$AK$1,0),TRUE)</f>
        <v>-59677</v>
      </c>
      <c r="P264" s="79">
        <f>VLOOKUP($A264,'Published Daily Data'!$B:$AK,MATCH(P$1,'Published Daily Data'!$B$1:$AK$1,0),TRUE)</f>
        <v>-3083</v>
      </c>
      <c r="Q264" s="79">
        <f>VLOOKUP($A264,'Published Daily Data'!$B:$AK,MATCH(Q$1,'Published Daily Data'!$B$1:$AK$1,0),TRUE)</f>
        <v>-383</v>
      </c>
      <c r="R264" s="79">
        <f>VLOOKUP($A264,'Published Daily Data'!$B:$AK,MATCH(R$1,'Published Daily Data'!$B$1:$AK$1,0),TRUE)</f>
        <v>-356</v>
      </c>
      <c r="S264" s="79">
        <f>VLOOKUP($A264,'Published Daily Data'!$B:$AK,MATCH(S$1,'Published Daily Data'!$B$1:$AK$1,0),TRUE)</f>
        <v>-1231</v>
      </c>
      <c r="T264" s="89">
        <f>VLOOKUP($A264,'Published Daily Data'!$B:$AK,MATCH(T$1,'Published Daily Data'!$B$1:$AK$1,0),TRUE)</f>
        <v>0</v>
      </c>
      <c r="U264" s="89">
        <f>VLOOKUP($A264,'Published Daily Data'!$B:$AK,MATCH(U$1,'Published Daily Data'!$B$1:$AK$1,0),TRUE)</f>
        <v>4908.6643456439806</v>
      </c>
      <c r="V264" s="89">
        <f>VLOOKUP($A264,'Published Daily Data'!$B:$AK,MATCH(V$1,'Published Daily Data'!$B$1:$AK$1,0),TRUE)</f>
        <v>0</v>
      </c>
      <c r="W264" s="89">
        <f>VLOOKUP($A264,'Published Daily Data'!$B:$AK,MATCH(W$1,'Published Daily Data'!$B$1:$AK$1,0),TRUE)</f>
        <v>50.984018196240562</v>
      </c>
      <c r="X264" s="89">
        <f>VLOOKUP($A264,'Published Daily Data'!$B:$BL,MATCH(X$1,'Published Daily Data'!$B$1:$BL$1,0),TRUE)</f>
        <v>4959.6483638402224</v>
      </c>
      <c r="Y264" s="89">
        <f>VLOOKUP($A264,'Published Daily Data'!$B:$AK,MATCH(Y$1,'Published Daily Data'!$B$1:$AK$1,0),TRUE)</f>
        <v>7267.7935911599698</v>
      </c>
      <c r="Z264" s="89">
        <f>-VLOOKUP($A264,'Published Daily Data'!$B:$AK,MATCH(Z$1,'Published Daily Data'!$B$1:$AK$1,0),TRUE)</f>
        <v>-0.14688652243667721</v>
      </c>
      <c r="AA264" s="89">
        <f>VLOOKUP($A264,'Published Daily Data'!$B:$AK,MATCH(AA$1,'Published Daily Data'!$B$1:$AK$1,0),TRUE)</f>
        <v>12227.295068477752</v>
      </c>
      <c r="AB264" s="89">
        <f>VLOOKUP($A264,'Published Daily Data'!$B:$AK,MATCH(AB$1,'Published Daily Data'!$B$1:$AK$1,0),TRUE)</f>
        <v>19213</v>
      </c>
      <c r="AC264" s="89" t="e">
        <f>VLOOKUP($A264,'Published Daily Data'!$B:$AK,MATCH(AC$1,'Published Daily Data'!$B$1:$AK$1,0),TRUE)</f>
        <v>#N/A</v>
      </c>
      <c r="AD264" s="80">
        <f>VLOOKUP($A264,'Published Daily Data'!$B:$AK,MATCH(AD$1,'Published Daily Data'!$B$1:$AK$1,0),TRUE)</f>
        <v>0.56910112818869674</v>
      </c>
      <c r="AE264" s="80">
        <f>VLOOKUP($A264,'Published Daily Data'!$B:$AK,MATCH(AE$1,'Published Daily Data'!$B$1:$AK$1,0),TRUE)</f>
        <v>0.32112909061943723</v>
      </c>
      <c r="AF264" s="80"/>
    </row>
    <row r="265" spans="1:32" x14ac:dyDescent="0.25">
      <c r="A265" s="88">
        <f t="shared" si="5"/>
        <v>44930</v>
      </c>
      <c r="B265" s="79">
        <f>VLOOKUP($A265,'Published Daily Data'!$B:$AK,MATCH(B$1,'Published Daily Data'!$B$1:$AK$1,0),TRUE)</f>
        <v>58877</v>
      </c>
      <c r="C265" s="79">
        <f>VLOOKUP($A265,'Published Daily Data'!$B:$AK,MATCH(C$1,'Published Daily Data'!$B$1:$AK$1,0),TRUE)</f>
        <v>83363</v>
      </c>
      <c r="D265" s="79">
        <f>VLOOKUP($A265,'Published Daily Data'!$B:$AK,MATCH(D$1,'Published Daily Data'!$B$1:$AK$1,0),TRUE)</f>
        <v>25363</v>
      </c>
      <c r="E265" s="79">
        <f>VLOOKUP($A265,'Published Daily Data'!$B:$AK,MATCH(E$1,'Published Daily Data'!$B$1:$AK$1,0),TRUE)</f>
        <v>-58000</v>
      </c>
      <c r="F265" s="79">
        <f>VLOOKUP($A265,'Published Daily Data'!$B:$AK,MATCH(F$1,'Published Daily Data'!$B$1:$AK$1,0),TRUE)</f>
        <v>0</v>
      </c>
      <c r="G265" s="79">
        <f>VLOOKUP($A265,'Published Daily Data'!$B:$AK,MATCH(G$1,'Published Daily Data'!$B$1:$AK$1,0),TRUE)</f>
        <v>15703</v>
      </c>
      <c r="H265" s="79">
        <f>VLOOKUP($A265,'Published Daily Data'!$B:$AK,MATCH(H$1,'Published Daily Data'!$B$1:$AK$1,0),TRUE)</f>
        <v>0</v>
      </c>
      <c r="I265" s="79">
        <f>VLOOKUP($A265,'Published Daily Data'!$B:$AK,MATCH(I$1,'Published Daily Data'!$B$1:$AK$1,0),TRUE)</f>
        <v>0</v>
      </c>
      <c r="J265" s="79">
        <f>VLOOKUP($A265,'Published Daily Data'!$B:$AK,MATCH(J$1,'Published Daily Data'!$B$1:$AK$1,0),TRUE)</f>
        <v>5163</v>
      </c>
      <c r="K265" s="79">
        <f>VLOOKUP($A265,'Published Daily Data'!$B:$AK,MATCH(K$1,'Published Daily Data'!$B$1:$AK$1,0),TRUE)</f>
        <v>11</v>
      </c>
      <c r="L265" s="79">
        <f>VLOOKUP($A265,'Published Daily Data'!$B:$AK,MATCH(L$1,'Published Daily Data'!$B$1:$AK$1,0),TRUE)</f>
        <v>4050</v>
      </c>
      <c r="M265" s="79">
        <f>VLOOKUP($A265,'Published Daily Data'!$B:$AK,MATCH(M$1,'Published Daily Data'!$B$1:$AK$1,0),TRUE)</f>
        <v>436</v>
      </c>
      <c r="N265" s="79">
        <f>VLOOKUP($A265,'Published Daily Data'!$B:$AK,MATCH(N$1,'Published Daily Data'!$B$1:$AK$1,0),TRUE)</f>
        <v>0</v>
      </c>
      <c r="O265" s="79">
        <f>VLOOKUP($A265,'Published Daily Data'!$B:$AK,MATCH(O$1,'Published Daily Data'!$B$1:$AK$1,0),TRUE)</f>
        <v>-55255</v>
      </c>
      <c r="P265" s="79">
        <f>VLOOKUP($A265,'Published Daily Data'!$B:$AK,MATCH(P$1,'Published Daily Data'!$B$1:$AK$1,0),TRUE)</f>
        <v>-3036</v>
      </c>
      <c r="Q265" s="79">
        <f>VLOOKUP($A265,'Published Daily Data'!$B:$AK,MATCH(Q$1,'Published Daily Data'!$B$1:$AK$1,0),TRUE)</f>
        <v>1820</v>
      </c>
      <c r="R265" s="79">
        <f>VLOOKUP($A265,'Published Daily Data'!$B:$AK,MATCH(R$1,'Published Daily Data'!$B$1:$AK$1,0),TRUE)</f>
        <v>-250</v>
      </c>
      <c r="S265" s="79">
        <f>VLOOKUP($A265,'Published Daily Data'!$B:$AK,MATCH(S$1,'Published Daily Data'!$B$1:$AK$1,0),TRUE)</f>
        <v>-1279</v>
      </c>
      <c r="T265" s="89">
        <f>VLOOKUP($A265,'Published Daily Data'!$B:$AK,MATCH(T$1,'Published Daily Data'!$B$1:$AK$1,0),TRUE)</f>
        <v>0</v>
      </c>
      <c r="U265" s="89">
        <f>VLOOKUP($A265,'Published Daily Data'!$B:$AK,MATCH(U$1,'Published Daily Data'!$B$1:$AK$1,0),TRUE)</f>
        <v>6662.009021732887</v>
      </c>
      <c r="V265" s="89">
        <f>VLOOKUP($A265,'Published Daily Data'!$B:$AK,MATCH(V$1,'Published Daily Data'!$B$1:$AK$1,0),TRUE)</f>
        <v>0</v>
      </c>
      <c r="W265" s="89">
        <f>VLOOKUP($A265,'Published Daily Data'!$B:$AK,MATCH(W$1,'Published Daily Data'!$B$1:$AK$1,0),TRUE)</f>
        <v>64.346173997345701</v>
      </c>
      <c r="X265" s="89">
        <f>VLOOKUP($A265,'Published Daily Data'!$B:$BL,MATCH(X$1,'Published Daily Data'!$B$1:$BL$1,0),TRUE)</f>
        <v>6726.3551957302334</v>
      </c>
      <c r="Y265" s="89">
        <f>VLOOKUP($A265,'Published Daily Data'!$B:$AK,MATCH(Y$1,'Published Daily Data'!$B$1:$AK$1,0),TRUE)</f>
        <v>4834.6442936287085</v>
      </c>
      <c r="Z265" s="89">
        <f>-VLOOKUP($A265,'Published Daily Data'!$B:$AK,MATCH(Z$1,'Published Daily Data'!$B$1:$AK$1,0),TRUE)</f>
        <v>-219.2139007957266</v>
      </c>
      <c r="AA265" s="89">
        <f>VLOOKUP($A265,'Published Daily Data'!$B:$AK,MATCH(AA$1,'Published Daily Data'!$B$1:$AK$1,0),TRUE)</f>
        <v>11341.785588563218</v>
      </c>
      <c r="AB265" s="89">
        <f>VLOOKUP($A265,'Published Daily Data'!$B:$AK,MATCH(AB$1,'Published Daily Data'!$B$1:$AK$1,0),TRUE)</f>
        <v>25363</v>
      </c>
      <c r="AC265" s="89" t="e">
        <f>VLOOKUP($A265,'Published Daily Data'!$B:$AK,MATCH(AC$1,'Published Daily Data'!$B$1:$AK$1,0),TRUE)</f>
        <v>#N/A</v>
      </c>
      <c r="AD265" s="80">
        <f>VLOOKUP($A265,'Published Daily Data'!$B:$AK,MATCH(AD$1,'Published Daily Data'!$B$1:$AK$1,0),TRUE)</f>
        <v>0.58467283805586034</v>
      </c>
      <c r="AE265" s="80">
        <f>VLOOKUP($A265,'Published Daily Data'!$B:$AK,MATCH(AE$1,'Published Daily Data'!$B$1:$AK$1,0),TRUE)</f>
        <v>0.29994514765853247</v>
      </c>
      <c r="AF265" s="80"/>
    </row>
    <row r="266" spans="1:32" x14ac:dyDescent="0.25">
      <c r="A266" s="88">
        <f t="shared" si="5"/>
        <v>44931</v>
      </c>
      <c r="B266" s="79">
        <f>VLOOKUP($A266,'Published Daily Data'!$B:$AK,MATCH(B$1,'Published Daily Data'!$B$1:$AK$1,0),TRUE)</f>
        <v>52890</v>
      </c>
      <c r="C266" s="79">
        <f>VLOOKUP($A266,'Published Daily Data'!$B:$AK,MATCH(C$1,'Published Daily Data'!$B$1:$AK$1,0),TRUE)</f>
        <v>75630</v>
      </c>
      <c r="D266" s="79">
        <f>VLOOKUP($A266,'Published Daily Data'!$B:$AK,MATCH(D$1,'Published Daily Data'!$B$1:$AK$1,0),TRUE)</f>
        <v>23799</v>
      </c>
      <c r="E266" s="79">
        <f>VLOOKUP($A266,'Published Daily Data'!$B:$AK,MATCH(E$1,'Published Daily Data'!$B$1:$AK$1,0),TRUE)</f>
        <v>-51831</v>
      </c>
      <c r="F266" s="79">
        <f>VLOOKUP($A266,'Published Daily Data'!$B:$AK,MATCH(F$1,'Published Daily Data'!$B$1:$AK$1,0),TRUE)</f>
        <v>0</v>
      </c>
      <c r="G266" s="79">
        <f>VLOOKUP($A266,'Published Daily Data'!$B:$AK,MATCH(G$1,'Published Daily Data'!$B$1:$AK$1,0),TRUE)</f>
        <v>15494</v>
      </c>
      <c r="H266" s="79">
        <f>VLOOKUP($A266,'Published Daily Data'!$B:$AK,MATCH(H$1,'Published Daily Data'!$B$1:$AK$1,0),TRUE)</f>
        <v>0</v>
      </c>
      <c r="I266" s="79">
        <f>VLOOKUP($A266,'Published Daily Data'!$B:$AK,MATCH(I$1,'Published Daily Data'!$B$1:$AK$1,0),TRUE)</f>
        <v>0</v>
      </c>
      <c r="J266" s="79">
        <f>VLOOKUP($A266,'Published Daily Data'!$B:$AK,MATCH(J$1,'Published Daily Data'!$B$1:$AK$1,0),TRUE)</f>
        <v>4232</v>
      </c>
      <c r="K266" s="79">
        <f>VLOOKUP($A266,'Published Daily Data'!$B:$AK,MATCH(K$1,'Published Daily Data'!$B$1:$AK$1,0),TRUE)</f>
        <v>24</v>
      </c>
      <c r="L266" s="79">
        <f>VLOOKUP($A266,'Published Daily Data'!$B:$AK,MATCH(L$1,'Published Daily Data'!$B$1:$AK$1,0),TRUE)</f>
        <v>3385</v>
      </c>
      <c r="M266" s="79">
        <f>VLOOKUP($A266,'Published Daily Data'!$B:$AK,MATCH(M$1,'Published Daily Data'!$B$1:$AK$1,0),TRUE)</f>
        <v>664</v>
      </c>
      <c r="N266" s="79">
        <f>VLOOKUP($A266,'Published Daily Data'!$B:$AK,MATCH(N$1,'Published Daily Data'!$B$1:$AK$1,0),TRUE)</f>
        <v>0</v>
      </c>
      <c r="O266" s="79">
        <f>VLOOKUP($A266,'Published Daily Data'!$B:$AK,MATCH(O$1,'Published Daily Data'!$B$1:$AK$1,0),TRUE)</f>
        <v>-49396</v>
      </c>
      <c r="P266" s="79">
        <f>VLOOKUP($A266,'Published Daily Data'!$B:$AK,MATCH(P$1,'Published Daily Data'!$B$1:$AK$1,0),TRUE)</f>
        <v>-1493</v>
      </c>
      <c r="Q266" s="79">
        <f>VLOOKUP($A266,'Published Daily Data'!$B:$AK,MATCH(Q$1,'Published Daily Data'!$B$1:$AK$1,0),TRUE)</f>
        <v>680</v>
      </c>
      <c r="R266" s="79">
        <f>VLOOKUP($A266,'Published Daily Data'!$B:$AK,MATCH(R$1,'Published Daily Data'!$B$1:$AK$1,0),TRUE)</f>
        <v>-147</v>
      </c>
      <c r="S266" s="79">
        <f>VLOOKUP($A266,'Published Daily Data'!$B:$AK,MATCH(S$1,'Published Daily Data'!$B$1:$AK$1,0),TRUE)</f>
        <v>-1475</v>
      </c>
      <c r="T266" s="89">
        <f>VLOOKUP($A266,'Published Daily Data'!$B:$AK,MATCH(T$1,'Published Daily Data'!$B$1:$AK$1,0),TRUE)</f>
        <v>0</v>
      </c>
      <c r="U266" s="89">
        <f>VLOOKUP($A266,'Published Daily Data'!$B:$AK,MATCH(U$1,'Published Daily Data'!$B$1:$AK$1,0),TRUE)</f>
        <v>6556.2929442795012</v>
      </c>
      <c r="V266" s="89">
        <f>VLOOKUP($A266,'Published Daily Data'!$B:$AK,MATCH(V$1,'Published Daily Data'!$B$1:$AK$1,0),TRUE)</f>
        <v>0</v>
      </c>
      <c r="W266" s="89">
        <f>VLOOKUP($A266,'Published Daily Data'!$B:$AK,MATCH(W$1,'Published Daily Data'!$B$1:$AK$1,0),TRUE)</f>
        <v>55.320390791713869</v>
      </c>
      <c r="X266" s="89">
        <f>VLOOKUP($A266,'Published Daily Data'!$B:$BL,MATCH(X$1,'Published Daily Data'!$B$1:$BL$1,0),TRUE)</f>
        <v>6611.6133350712134</v>
      </c>
      <c r="Y266" s="89">
        <f>VLOOKUP($A266,'Published Daily Data'!$B:$AK,MATCH(Y$1,'Published Daily Data'!$B$1:$AK$1,0),TRUE)</f>
        <v>3309.0166751325646</v>
      </c>
      <c r="Z266" s="89">
        <f>-VLOOKUP($A266,'Published Daily Data'!$B:$AK,MATCH(Z$1,'Published Daily Data'!$B$1:$AK$1,0),TRUE)</f>
        <v>-116.38644257668349</v>
      </c>
      <c r="AA266" s="89">
        <f>VLOOKUP($A266,'Published Daily Data'!$B:$AK,MATCH(AA$1,'Published Daily Data'!$B$1:$AK$1,0),TRUE)</f>
        <v>9804.2435676270943</v>
      </c>
      <c r="AB266" s="89">
        <f>VLOOKUP($A266,'Published Daily Data'!$B:$AK,MATCH(AB$1,'Published Daily Data'!$B$1:$AK$1,0),TRUE)</f>
        <v>23799</v>
      </c>
      <c r="AC266" s="89" t="e">
        <f>VLOOKUP($A266,'Published Daily Data'!$B:$AK,MATCH(AC$1,'Published Daily Data'!$B$1:$AK$1,0),TRUE)</f>
        <v>#N/A</v>
      </c>
      <c r="AD266" s="80">
        <f>VLOOKUP($A266,'Published Daily Data'!$B:$AK,MATCH(AD$1,'Published Daily Data'!$B$1:$AK$1,0),TRUE)</f>
        <v>0.61246669989347025</v>
      </c>
      <c r="AE266" s="80">
        <f>VLOOKUP($A266,'Published Daily Data'!$B:$AK,MATCH(AE$1,'Published Daily Data'!$B$1:$AK$1,0),TRUE)</f>
        <v>0.2857944129850859</v>
      </c>
      <c r="AF266" s="80"/>
    </row>
    <row r="267" spans="1:32" x14ac:dyDescent="0.25">
      <c r="A267" s="88">
        <f t="shared" si="5"/>
        <v>44932</v>
      </c>
      <c r="B267" s="79">
        <f>VLOOKUP($A267,'Published Daily Data'!$B:$AK,MATCH(B$1,'Published Daily Data'!$B$1:$AK$1,0),TRUE)</f>
        <v>53337</v>
      </c>
      <c r="C267" s="79">
        <f>VLOOKUP($A267,'Published Daily Data'!$B:$AK,MATCH(C$1,'Published Daily Data'!$B$1:$AK$1,0),TRUE)</f>
        <v>76068</v>
      </c>
      <c r="D267" s="79">
        <f>VLOOKUP($A267,'Published Daily Data'!$B:$AK,MATCH(D$1,'Published Daily Data'!$B$1:$AK$1,0),TRUE)</f>
        <v>23479</v>
      </c>
      <c r="E267" s="79">
        <f>VLOOKUP($A267,'Published Daily Data'!$B:$AK,MATCH(E$1,'Published Daily Data'!$B$1:$AK$1,0),TRUE)</f>
        <v>-52589</v>
      </c>
      <c r="F267" s="79">
        <f>VLOOKUP($A267,'Published Daily Data'!$B:$AK,MATCH(F$1,'Published Daily Data'!$B$1:$AK$1,0),TRUE)</f>
        <v>0</v>
      </c>
      <c r="G267" s="79">
        <f>VLOOKUP($A267,'Published Daily Data'!$B:$AK,MATCH(G$1,'Published Daily Data'!$B$1:$AK$1,0),TRUE)</f>
        <v>15407</v>
      </c>
      <c r="H267" s="79">
        <f>VLOOKUP($A267,'Published Daily Data'!$B:$AK,MATCH(H$1,'Published Daily Data'!$B$1:$AK$1,0),TRUE)</f>
        <v>0</v>
      </c>
      <c r="I267" s="79">
        <f>VLOOKUP($A267,'Published Daily Data'!$B:$AK,MATCH(I$1,'Published Daily Data'!$B$1:$AK$1,0),TRUE)</f>
        <v>0</v>
      </c>
      <c r="J267" s="79">
        <f>VLOOKUP($A267,'Published Daily Data'!$B:$AK,MATCH(J$1,'Published Daily Data'!$B$1:$AK$1,0),TRUE)</f>
        <v>4131</v>
      </c>
      <c r="K267" s="79">
        <f>VLOOKUP($A267,'Published Daily Data'!$B:$AK,MATCH(K$1,'Published Daily Data'!$B$1:$AK$1,0),TRUE)</f>
        <v>20</v>
      </c>
      <c r="L267" s="79">
        <f>VLOOKUP($A267,'Published Daily Data'!$B:$AK,MATCH(L$1,'Published Daily Data'!$B$1:$AK$1,0),TRUE)</f>
        <v>3261</v>
      </c>
      <c r="M267" s="79">
        <f>VLOOKUP($A267,'Published Daily Data'!$B:$AK,MATCH(M$1,'Published Daily Data'!$B$1:$AK$1,0),TRUE)</f>
        <v>660</v>
      </c>
      <c r="N267" s="79">
        <f>VLOOKUP($A267,'Published Daily Data'!$B:$AK,MATCH(N$1,'Published Daily Data'!$B$1:$AK$1,0),TRUE)</f>
        <v>0</v>
      </c>
      <c r="O267" s="79">
        <f>VLOOKUP($A267,'Published Daily Data'!$B:$AK,MATCH(O$1,'Published Daily Data'!$B$1:$AK$1,0),TRUE)</f>
        <v>-47095</v>
      </c>
      <c r="P267" s="79">
        <f>VLOOKUP($A267,'Published Daily Data'!$B:$AK,MATCH(P$1,'Published Daily Data'!$B$1:$AK$1,0),TRUE)</f>
        <v>-3765</v>
      </c>
      <c r="Q267" s="79">
        <f>VLOOKUP($A267,'Published Daily Data'!$B:$AK,MATCH(Q$1,'Published Daily Data'!$B$1:$AK$1,0),TRUE)</f>
        <v>-6</v>
      </c>
      <c r="R267" s="79">
        <f>VLOOKUP($A267,'Published Daily Data'!$B:$AK,MATCH(R$1,'Published Daily Data'!$B$1:$AK$1,0),TRUE)</f>
        <v>-275</v>
      </c>
      <c r="S267" s="79">
        <f>VLOOKUP($A267,'Published Daily Data'!$B:$AK,MATCH(S$1,'Published Daily Data'!$B$1:$AK$1,0),TRUE)</f>
        <v>-1448</v>
      </c>
      <c r="T267" s="89">
        <f>VLOOKUP($A267,'Published Daily Data'!$B:$AK,MATCH(T$1,'Published Daily Data'!$B$1:$AK$1,0),TRUE)</f>
        <v>0</v>
      </c>
      <c r="U267" s="89">
        <f>VLOOKUP($A267,'Published Daily Data'!$B:$AK,MATCH(U$1,'Published Daily Data'!$B$1:$AK$1,0),TRUE)</f>
        <v>6532.1193630820781</v>
      </c>
      <c r="V267" s="89">
        <f>VLOOKUP($A267,'Published Daily Data'!$B:$AK,MATCH(V$1,'Published Daily Data'!$B$1:$AK$1,0),TRUE)</f>
        <v>0</v>
      </c>
      <c r="W267" s="89">
        <f>VLOOKUP($A267,'Published Daily Data'!$B:$AK,MATCH(W$1,'Published Daily Data'!$B$1:$AK$1,0),TRUE)</f>
        <v>53.768355746022188</v>
      </c>
      <c r="X267" s="89">
        <f>VLOOKUP($A267,'Published Daily Data'!$B:$BL,MATCH(X$1,'Published Daily Data'!$B$1:$BL$1,0),TRUE)</f>
        <v>6585.8877188281003</v>
      </c>
      <c r="Y267" s="89">
        <f>VLOOKUP($A267,'Published Daily Data'!$B:$AK,MATCH(Y$1,'Published Daily Data'!$B$1:$AK$1,0),TRUE)</f>
        <v>3476.7886175023045</v>
      </c>
      <c r="Z267" s="89">
        <f>-VLOOKUP($A267,'Published Daily Data'!$B:$AK,MATCH(Z$1,'Published Daily Data'!$B$1:$AK$1,0),TRUE)</f>
        <v>-20.968248514275821</v>
      </c>
      <c r="AA267" s="89">
        <f>VLOOKUP($A267,'Published Daily Data'!$B:$AK,MATCH(AA$1,'Published Daily Data'!$B$1:$AK$1,0),TRUE)</f>
        <v>10041.708087816127</v>
      </c>
      <c r="AB267" s="89">
        <f>VLOOKUP($A267,'Published Daily Data'!$B:$AK,MATCH(AB$1,'Published Daily Data'!$B$1:$AK$1,0),TRUE)</f>
        <v>23479</v>
      </c>
      <c r="AC267" s="89" t="e">
        <f>VLOOKUP($A267,'Published Daily Data'!$B:$AK,MATCH(AC$1,'Published Daily Data'!$B$1:$AK$1,0),TRUE)</f>
        <v>#N/A</v>
      </c>
      <c r="AD267" s="80">
        <f>VLOOKUP($A267,'Published Daily Data'!$B:$AK,MATCH(AD$1,'Published Daily Data'!$B$1:$AK$1,0),TRUE)</f>
        <v>0.61839855967812962</v>
      </c>
      <c r="AE267" s="80">
        <f>VLOOKUP($A267,'Published Daily Data'!$B:$AK,MATCH(AE$1,'Published Daily Data'!$B$1:$AK$1,0),TRUE)</f>
        <v>0.29103105753485292</v>
      </c>
      <c r="AF267" s="80"/>
    </row>
    <row r="268" spans="1:32" x14ac:dyDescent="0.25">
      <c r="A268" s="88">
        <f t="shared" si="5"/>
        <v>44933</v>
      </c>
      <c r="B268" s="79">
        <f>VLOOKUP($A268,'Published Daily Data'!$B:$AK,MATCH(B$1,'Published Daily Data'!$B$1:$AK$1,0),TRUE)</f>
        <v>52608</v>
      </c>
      <c r="C268" s="79">
        <f>VLOOKUP($A268,'Published Daily Data'!$B:$AK,MATCH(C$1,'Published Daily Data'!$B$1:$AK$1,0),TRUE)</f>
        <v>73363</v>
      </c>
      <c r="D268" s="79">
        <f>VLOOKUP($A268,'Published Daily Data'!$B:$AK,MATCH(D$1,'Published Daily Data'!$B$1:$AK$1,0),TRUE)</f>
        <v>21520</v>
      </c>
      <c r="E268" s="79">
        <f>VLOOKUP($A268,'Published Daily Data'!$B:$AK,MATCH(E$1,'Published Daily Data'!$B$1:$AK$1,0),TRUE)</f>
        <v>-51843</v>
      </c>
      <c r="F268" s="79">
        <f>VLOOKUP($A268,'Published Daily Data'!$B:$AK,MATCH(F$1,'Published Daily Data'!$B$1:$AK$1,0),TRUE)</f>
        <v>0</v>
      </c>
      <c r="G268" s="79">
        <f>VLOOKUP($A268,'Published Daily Data'!$B:$AK,MATCH(G$1,'Published Daily Data'!$B$1:$AK$1,0),TRUE)</f>
        <v>15454</v>
      </c>
      <c r="H268" s="79">
        <f>VLOOKUP($A268,'Published Daily Data'!$B:$AK,MATCH(H$1,'Published Daily Data'!$B$1:$AK$1,0),TRUE)</f>
        <v>0</v>
      </c>
      <c r="I268" s="79">
        <f>VLOOKUP($A268,'Published Daily Data'!$B:$AK,MATCH(I$1,'Published Daily Data'!$B$1:$AK$1,0),TRUE)</f>
        <v>0</v>
      </c>
      <c r="J268" s="79">
        <f>VLOOKUP($A268,'Published Daily Data'!$B:$AK,MATCH(J$1,'Published Daily Data'!$B$1:$AK$1,0),TRUE)</f>
        <v>2952</v>
      </c>
      <c r="K268" s="79">
        <f>VLOOKUP($A268,'Published Daily Data'!$B:$AK,MATCH(K$1,'Published Daily Data'!$B$1:$AK$1,0),TRUE)</f>
        <v>10</v>
      </c>
      <c r="L268" s="79">
        <f>VLOOKUP($A268,'Published Daily Data'!$B:$AK,MATCH(L$1,'Published Daily Data'!$B$1:$AK$1,0),TRUE)</f>
        <v>2479</v>
      </c>
      <c r="M268" s="79">
        <f>VLOOKUP($A268,'Published Daily Data'!$B:$AK,MATCH(M$1,'Published Daily Data'!$B$1:$AK$1,0),TRUE)</f>
        <v>625</v>
      </c>
      <c r="N268" s="79">
        <f>VLOOKUP($A268,'Published Daily Data'!$B:$AK,MATCH(N$1,'Published Daily Data'!$B$1:$AK$1,0),TRUE)</f>
        <v>0</v>
      </c>
      <c r="O268" s="79">
        <f>VLOOKUP($A268,'Published Daily Data'!$B:$AK,MATCH(O$1,'Published Daily Data'!$B$1:$AK$1,0),TRUE)</f>
        <v>-46955</v>
      </c>
      <c r="P268" s="79">
        <f>VLOOKUP($A268,'Published Daily Data'!$B:$AK,MATCH(P$1,'Published Daily Data'!$B$1:$AK$1,0),TRUE)</f>
        <v>-3038</v>
      </c>
      <c r="Q268" s="79">
        <f>VLOOKUP($A268,'Published Daily Data'!$B:$AK,MATCH(Q$1,'Published Daily Data'!$B$1:$AK$1,0),TRUE)</f>
        <v>72</v>
      </c>
      <c r="R268" s="79">
        <f>VLOOKUP($A268,'Published Daily Data'!$B:$AK,MATCH(R$1,'Published Daily Data'!$B$1:$AK$1,0),TRUE)</f>
        <v>-528</v>
      </c>
      <c r="S268" s="79">
        <f>VLOOKUP($A268,'Published Daily Data'!$B:$AK,MATCH(S$1,'Published Daily Data'!$B$1:$AK$1,0),TRUE)</f>
        <v>-1394</v>
      </c>
      <c r="T268" s="89">
        <f>VLOOKUP($A268,'Published Daily Data'!$B:$AK,MATCH(T$1,'Published Daily Data'!$B$1:$AK$1,0),TRUE)</f>
        <v>0</v>
      </c>
      <c r="U268" s="89">
        <f>VLOOKUP($A268,'Published Daily Data'!$B:$AK,MATCH(U$1,'Published Daily Data'!$B$1:$AK$1,0),TRUE)</f>
        <v>6545.5482475461758</v>
      </c>
      <c r="V268" s="89">
        <f>VLOOKUP($A268,'Published Daily Data'!$B:$AK,MATCH(V$1,'Published Daily Data'!$B$1:$AK$1,0),TRUE)</f>
        <v>0</v>
      </c>
      <c r="W268" s="89">
        <f>VLOOKUP($A268,'Published Daily Data'!$B:$AK,MATCH(W$1,'Published Daily Data'!$B$1:$AK$1,0),TRUE)</f>
        <v>40.40619994491707</v>
      </c>
      <c r="X268" s="89">
        <f>VLOOKUP($A268,'Published Daily Data'!$B:$BL,MATCH(X$1,'Published Daily Data'!$B$1:$BL$1,0),TRUE)</f>
        <v>6585.9544474910917</v>
      </c>
      <c r="Y268" s="89">
        <f>VLOOKUP($A268,'Published Daily Data'!$B:$AK,MATCH(Y$1,'Published Daily Data'!$B$1:$AK$1,0),TRUE)</f>
        <v>4379.7272203035918</v>
      </c>
      <c r="Z268" s="89">
        <f>-VLOOKUP($A268,'Published Daily Data'!$B:$AK,MATCH(Z$1,'Published Daily Data'!$B$1:$AK$1,0),TRUE)</f>
        <v>-22.015988015331114</v>
      </c>
      <c r="AA268" s="89">
        <f>VLOOKUP($A268,'Published Daily Data'!$B:$AK,MATCH(AA$1,'Published Daily Data'!$B$1:$AK$1,0),TRUE)</f>
        <v>10943.665679779355</v>
      </c>
      <c r="AB268" s="89">
        <f>VLOOKUP($A268,'Published Daily Data'!$B:$AK,MATCH(AB$1,'Published Daily Data'!$B$1:$AK$1,0),TRUE)</f>
        <v>21520</v>
      </c>
      <c r="AC268" s="89" t="e">
        <f>VLOOKUP($A268,'Published Daily Data'!$B:$AK,MATCH(AC$1,'Published Daily Data'!$B$1:$AK$1,0),TRUE)</f>
        <v>#N/A</v>
      </c>
      <c r="AD268" s="80">
        <f>VLOOKUP($A268,'Published Daily Data'!$B:$AK,MATCH(AD$1,'Published Daily Data'!$B$1:$AK$1,0),TRUE)</f>
        <v>0.67469920511281645</v>
      </c>
      <c r="AE268" s="80">
        <f>VLOOKUP($A268,'Published Daily Data'!$B:$AK,MATCH(AE$1,'Published Daily Data'!$B$1:$AK$1,0),TRUE)</f>
        <v>0.32886637993205242</v>
      </c>
      <c r="AF268" s="80"/>
    </row>
    <row r="269" spans="1:32" x14ac:dyDescent="0.25">
      <c r="A269" s="88">
        <f t="shared" si="5"/>
        <v>44934</v>
      </c>
      <c r="B269" s="79">
        <f>VLOOKUP($A269,'Published Daily Data'!$B:$AK,MATCH(B$1,'Published Daily Data'!$B$1:$AK$1,0),TRUE)</f>
        <v>48146</v>
      </c>
      <c r="C269" s="79">
        <f>VLOOKUP($A269,'Published Daily Data'!$B:$AK,MATCH(C$1,'Published Daily Data'!$B$1:$AK$1,0),TRUE)</f>
        <v>75628</v>
      </c>
      <c r="D269" s="79">
        <f>VLOOKUP($A269,'Published Daily Data'!$B:$AK,MATCH(D$1,'Published Daily Data'!$B$1:$AK$1,0),TRUE)</f>
        <v>18470</v>
      </c>
      <c r="E269" s="79">
        <f>VLOOKUP($A269,'Published Daily Data'!$B:$AK,MATCH(E$1,'Published Daily Data'!$B$1:$AK$1,0),TRUE)</f>
        <v>-57158</v>
      </c>
      <c r="F269" s="79">
        <f>VLOOKUP($A269,'Published Daily Data'!$B:$AK,MATCH(F$1,'Published Daily Data'!$B$1:$AK$1,0),TRUE)</f>
        <v>0</v>
      </c>
      <c r="G269" s="79">
        <f>VLOOKUP($A269,'Published Daily Data'!$B:$AK,MATCH(G$1,'Published Daily Data'!$B$1:$AK$1,0),TRUE)</f>
        <v>11029</v>
      </c>
      <c r="H269" s="79">
        <f>VLOOKUP($A269,'Published Daily Data'!$B:$AK,MATCH(H$1,'Published Daily Data'!$B$1:$AK$1,0),TRUE)</f>
        <v>0</v>
      </c>
      <c r="I269" s="79">
        <f>VLOOKUP($A269,'Published Daily Data'!$B:$AK,MATCH(I$1,'Published Daily Data'!$B$1:$AK$1,0),TRUE)</f>
        <v>0</v>
      </c>
      <c r="J269" s="79">
        <f>VLOOKUP($A269,'Published Daily Data'!$B:$AK,MATCH(J$1,'Published Daily Data'!$B$1:$AK$1,0),TRUE)</f>
        <v>2763</v>
      </c>
      <c r="K269" s="79">
        <f>VLOOKUP($A269,'Published Daily Data'!$B:$AK,MATCH(K$1,'Published Daily Data'!$B$1:$AK$1,0),TRUE)</f>
        <v>10</v>
      </c>
      <c r="L269" s="79">
        <f>VLOOKUP($A269,'Published Daily Data'!$B:$AK,MATCH(L$1,'Published Daily Data'!$B$1:$AK$1,0),TRUE)</f>
        <v>4084</v>
      </c>
      <c r="M269" s="79">
        <f>VLOOKUP($A269,'Published Daily Data'!$B:$AK,MATCH(M$1,'Published Daily Data'!$B$1:$AK$1,0),TRUE)</f>
        <v>584</v>
      </c>
      <c r="N269" s="79">
        <f>VLOOKUP($A269,'Published Daily Data'!$B:$AK,MATCH(N$1,'Published Daily Data'!$B$1:$AK$1,0),TRUE)</f>
        <v>0</v>
      </c>
      <c r="O269" s="79">
        <f>VLOOKUP($A269,'Published Daily Data'!$B:$AK,MATCH(O$1,'Published Daily Data'!$B$1:$AK$1,0),TRUE)</f>
        <v>-52370</v>
      </c>
      <c r="P269" s="79">
        <f>VLOOKUP($A269,'Published Daily Data'!$B:$AK,MATCH(P$1,'Published Daily Data'!$B$1:$AK$1,0),TRUE)</f>
        <v>-3014</v>
      </c>
      <c r="Q269" s="79">
        <f>VLOOKUP($A269,'Published Daily Data'!$B:$AK,MATCH(Q$1,'Published Daily Data'!$B$1:$AK$1,0),TRUE)</f>
        <v>1081</v>
      </c>
      <c r="R269" s="79">
        <f>VLOOKUP($A269,'Published Daily Data'!$B:$AK,MATCH(R$1,'Published Daily Data'!$B$1:$AK$1,0),TRUE)</f>
        <v>-1238</v>
      </c>
      <c r="S269" s="79">
        <f>VLOOKUP($A269,'Published Daily Data'!$B:$AK,MATCH(S$1,'Published Daily Data'!$B$1:$AK$1,0),TRUE)</f>
        <v>-1617</v>
      </c>
      <c r="T269" s="89">
        <f>VLOOKUP($A269,'Published Daily Data'!$B:$AK,MATCH(T$1,'Published Daily Data'!$B$1:$AK$1,0),TRUE)</f>
        <v>0</v>
      </c>
      <c r="U269" s="89">
        <f>VLOOKUP($A269,'Published Daily Data'!$B:$AK,MATCH(U$1,'Published Daily Data'!$B$1:$AK$1,0),TRUE)</f>
        <v>4671.6297767844435</v>
      </c>
      <c r="V269" s="89">
        <f>VLOOKUP($A269,'Published Daily Data'!$B:$AK,MATCH(V$1,'Published Daily Data'!$B$1:$AK$1,0),TRUE)</f>
        <v>0</v>
      </c>
      <c r="W269" s="89">
        <f>VLOOKUP($A269,'Published Daily Data'!$B:$AK,MATCH(W$1,'Published Daily Data'!$B$1:$AK$1,0),TRUE)</f>
        <v>49.565205042882951</v>
      </c>
      <c r="X269" s="89">
        <f>VLOOKUP($A269,'Published Daily Data'!$B:$BL,MATCH(X$1,'Published Daily Data'!$B$1:$BL$1,0),TRUE)</f>
        <v>4721.194981827327</v>
      </c>
      <c r="Y269" s="89">
        <f>VLOOKUP($A269,'Published Daily Data'!$B:$AK,MATCH(Y$1,'Published Daily Data'!$B$1:$AK$1,0),TRUE)</f>
        <v>4759.6011293624197</v>
      </c>
      <c r="Z269" s="89">
        <f>-VLOOKUP($A269,'Published Daily Data'!$B:$AK,MATCH(Z$1,'Published Daily Data'!$B$1:$AK$1,0),TRUE)</f>
        <v>-124.11045246696145</v>
      </c>
      <c r="AA269" s="89">
        <f>VLOOKUP($A269,'Published Daily Data'!$B:$AK,MATCH(AA$1,'Published Daily Data'!$B$1:$AK$1,0),TRUE)</f>
        <v>9356.685658722783</v>
      </c>
      <c r="AB269" s="89">
        <f>VLOOKUP($A269,'Published Daily Data'!$B:$AK,MATCH(AB$1,'Published Daily Data'!$B$1:$AK$1,0),TRUE)</f>
        <v>18470</v>
      </c>
      <c r="AC269" s="89" t="e">
        <f>VLOOKUP($A269,'Published Daily Data'!$B:$AK,MATCH(AC$1,'Published Daily Data'!$B$1:$AK$1,0),TRUE)</f>
        <v>#N/A</v>
      </c>
      <c r="AD269" s="80">
        <f>VLOOKUP($A269,'Published Daily Data'!$B:$AK,MATCH(AD$1,'Published Daily Data'!$B$1:$AK$1,0),TRUE)</f>
        <v>0.56353226209183327</v>
      </c>
      <c r="AE269" s="80">
        <f>VLOOKUP($A269,'Published Daily Data'!$B:$AK,MATCH(AE$1,'Published Daily Data'!$B$1:$AK$1,0),TRUE)</f>
        <v>0.27275528027891016</v>
      </c>
      <c r="AF269" s="80"/>
    </row>
    <row r="270" spans="1:32" x14ac:dyDescent="0.25">
      <c r="A270" s="88">
        <f t="shared" si="5"/>
        <v>44935</v>
      </c>
      <c r="B270" s="79">
        <f>VLOOKUP($A270,'Published Daily Data'!$B:$AK,MATCH(B$1,'Published Daily Data'!$B$1:$AK$1,0),TRUE)</f>
        <v>50104</v>
      </c>
      <c r="C270" s="79">
        <f>VLOOKUP($A270,'Published Daily Data'!$B:$AK,MATCH(C$1,'Published Daily Data'!$B$1:$AK$1,0),TRUE)</f>
        <v>78576</v>
      </c>
      <c r="D270" s="79">
        <f>VLOOKUP($A270,'Published Daily Data'!$B:$AK,MATCH(D$1,'Published Daily Data'!$B$1:$AK$1,0),TRUE)</f>
        <v>20134</v>
      </c>
      <c r="E270" s="79">
        <f>VLOOKUP($A270,'Published Daily Data'!$B:$AK,MATCH(E$1,'Published Daily Data'!$B$1:$AK$1,0),TRUE)</f>
        <v>-58442</v>
      </c>
      <c r="F270" s="79">
        <f>VLOOKUP($A270,'Published Daily Data'!$B:$AK,MATCH(F$1,'Published Daily Data'!$B$1:$AK$1,0),TRUE)</f>
        <v>0</v>
      </c>
      <c r="G270" s="79">
        <f>VLOOKUP($A270,'Published Daily Data'!$B:$AK,MATCH(G$1,'Published Daily Data'!$B$1:$AK$1,0),TRUE)</f>
        <v>11939</v>
      </c>
      <c r="H270" s="79">
        <f>VLOOKUP($A270,'Published Daily Data'!$B:$AK,MATCH(H$1,'Published Daily Data'!$B$1:$AK$1,0),TRUE)</f>
        <v>0</v>
      </c>
      <c r="I270" s="79">
        <f>VLOOKUP($A270,'Published Daily Data'!$B:$AK,MATCH(I$1,'Published Daily Data'!$B$1:$AK$1,0),TRUE)</f>
        <v>0</v>
      </c>
      <c r="J270" s="79">
        <f>VLOOKUP($A270,'Published Daily Data'!$B:$AK,MATCH(J$1,'Published Daily Data'!$B$1:$AK$1,0),TRUE)</f>
        <v>3772</v>
      </c>
      <c r="K270" s="79">
        <f>VLOOKUP($A270,'Published Daily Data'!$B:$AK,MATCH(K$1,'Published Daily Data'!$B$1:$AK$1,0),TRUE)</f>
        <v>12</v>
      </c>
      <c r="L270" s="79">
        <f>VLOOKUP($A270,'Published Daily Data'!$B:$AK,MATCH(L$1,'Published Daily Data'!$B$1:$AK$1,0),TRUE)</f>
        <v>3778</v>
      </c>
      <c r="M270" s="79">
        <f>VLOOKUP($A270,'Published Daily Data'!$B:$AK,MATCH(M$1,'Published Daily Data'!$B$1:$AK$1,0),TRUE)</f>
        <v>633</v>
      </c>
      <c r="N270" s="79">
        <f>VLOOKUP($A270,'Published Daily Data'!$B:$AK,MATCH(N$1,'Published Daily Data'!$B$1:$AK$1,0),TRUE)</f>
        <v>0</v>
      </c>
      <c r="O270" s="79">
        <f>VLOOKUP($A270,'Published Daily Data'!$B:$AK,MATCH(O$1,'Published Daily Data'!$B$1:$AK$1,0),TRUE)</f>
        <v>-55264</v>
      </c>
      <c r="P270" s="79">
        <f>VLOOKUP($A270,'Published Daily Data'!$B:$AK,MATCH(P$1,'Published Daily Data'!$B$1:$AK$1,0),TRUE)</f>
        <v>-1556</v>
      </c>
      <c r="Q270" s="79">
        <f>VLOOKUP($A270,'Published Daily Data'!$B:$AK,MATCH(Q$1,'Published Daily Data'!$B$1:$AK$1,0),TRUE)</f>
        <v>965</v>
      </c>
      <c r="R270" s="79">
        <f>VLOOKUP($A270,'Published Daily Data'!$B:$AK,MATCH(R$1,'Published Daily Data'!$B$1:$AK$1,0),TRUE)</f>
        <v>-1116</v>
      </c>
      <c r="S270" s="79">
        <f>VLOOKUP($A270,'Published Daily Data'!$B:$AK,MATCH(S$1,'Published Daily Data'!$B$1:$AK$1,0),TRUE)</f>
        <v>-1471</v>
      </c>
      <c r="T270" s="89">
        <f>VLOOKUP($A270,'Published Daily Data'!$B:$AK,MATCH(T$1,'Published Daily Data'!$B$1:$AK$1,0),TRUE)</f>
        <v>0</v>
      </c>
      <c r="U270" s="89">
        <f>VLOOKUP($A270,'Published Daily Data'!$B:$AK,MATCH(U$1,'Published Daily Data'!$B$1:$AK$1,0),TRUE)</f>
        <v>5073.8174197620765</v>
      </c>
      <c r="V270" s="89">
        <f>VLOOKUP($A270,'Published Daily Data'!$B:$AK,MATCH(V$1,'Published Daily Data'!$B$1:$AK$1,0),TRUE)</f>
        <v>0</v>
      </c>
      <c r="W270" s="89">
        <f>VLOOKUP($A270,'Published Daily Data'!$B:$AK,MATCH(W$1,'Published Daily Data'!$B$1:$AK$1,0),TRUE)</f>
        <v>54.587670383876599</v>
      </c>
      <c r="X270" s="89">
        <f>VLOOKUP($A270,'Published Daily Data'!$B:$BL,MATCH(X$1,'Published Daily Data'!$B$1:$BL$1,0),TRUE)</f>
        <v>5128.4050901459532</v>
      </c>
      <c r="Y270" s="89">
        <f>VLOOKUP($A270,'Published Daily Data'!$B:$AK,MATCH(Y$1,'Published Daily Data'!$B$1:$AK$1,0),TRUE)</f>
        <v>4244.9623684059497</v>
      </c>
      <c r="Z270" s="89">
        <f>-VLOOKUP($A270,'Published Daily Data'!$B:$AK,MATCH(Z$1,'Published Daily Data'!$B$1:$AK$1,0),TRUE)</f>
        <v>-122.63978172814431</v>
      </c>
      <c r="AA270" s="89">
        <f>VLOOKUP($A270,'Published Daily Data'!$B:$AK,MATCH(AA$1,'Published Daily Data'!$B$1:$AK$1,0),TRUE)</f>
        <v>9250.7276768237571</v>
      </c>
      <c r="AB270" s="89">
        <f>VLOOKUP($A270,'Published Daily Data'!$B:$AK,MATCH(AB$1,'Published Daily Data'!$B$1:$AK$1,0),TRUE)</f>
        <v>20134</v>
      </c>
      <c r="AC270" s="89" t="e">
        <f>VLOOKUP($A270,'Published Daily Data'!$B:$AK,MATCH(AC$1,'Published Daily Data'!$B$1:$AK$1,0),TRUE)</f>
        <v>#N/A</v>
      </c>
      <c r="AD270" s="80">
        <f>VLOOKUP($A270,'Published Daily Data'!$B:$AK,MATCH(AD$1,'Published Daily Data'!$B$1:$AK$1,0),TRUE)</f>
        <v>0.56154685754631828</v>
      </c>
      <c r="AE270" s="80">
        <f>VLOOKUP($A270,'Published Daily Data'!$B:$AK,MATCH(AE$1,'Published Daily Data'!$B$1:$AK$1,0),TRUE)</f>
        <v>0.25954921669312758</v>
      </c>
      <c r="AF270" s="80"/>
    </row>
    <row r="271" spans="1:32" x14ac:dyDescent="0.25">
      <c r="A271" s="88">
        <f t="shared" si="5"/>
        <v>44936</v>
      </c>
      <c r="B271" s="79">
        <f>VLOOKUP($A271,'Published Daily Data'!$B:$AK,MATCH(B$1,'Published Daily Data'!$B$1:$AK$1,0),TRUE)</f>
        <v>48917</v>
      </c>
      <c r="C271" s="79">
        <f>VLOOKUP($A271,'Published Daily Data'!$B:$AK,MATCH(C$1,'Published Daily Data'!$B$1:$AK$1,0),TRUE)</f>
        <v>76343</v>
      </c>
      <c r="D271" s="79">
        <f>VLOOKUP($A271,'Published Daily Data'!$B:$AK,MATCH(D$1,'Published Daily Data'!$B$1:$AK$1,0),TRUE)</f>
        <v>19777</v>
      </c>
      <c r="E271" s="79">
        <f>VLOOKUP($A271,'Published Daily Data'!$B:$AK,MATCH(E$1,'Published Daily Data'!$B$1:$AK$1,0),TRUE)</f>
        <v>-56566</v>
      </c>
      <c r="F271" s="79">
        <f>VLOOKUP($A271,'Published Daily Data'!$B:$AK,MATCH(F$1,'Published Daily Data'!$B$1:$AK$1,0),TRUE)</f>
        <v>0</v>
      </c>
      <c r="G271" s="79">
        <f>VLOOKUP($A271,'Published Daily Data'!$B:$AK,MATCH(G$1,'Published Daily Data'!$B$1:$AK$1,0),TRUE)</f>
        <v>11990</v>
      </c>
      <c r="H271" s="79">
        <f>VLOOKUP($A271,'Published Daily Data'!$B:$AK,MATCH(H$1,'Published Daily Data'!$B$1:$AK$1,0),TRUE)</f>
        <v>0</v>
      </c>
      <c r="I271" s="79">
        <f>VLOOKUP($A271,'Published Daily Data'!$B:$AK,MATCH(I$1,'Published Daily Data'!$B$1:$AK$1,0),TRUE)</f>
        <v>0</v>
      </c>
      <c r="J271" s="79">
        <f>VLOOKUP($A271,'Published Daily Data'!$B:$AK,MATCH(J$1,'Published Daily Data'!$B$1:$AK$1,0),TRUE)</f>
        <v>3533</v>
      </c>
      <c r="K271" s="79">
        <f>VLOOKUP($A271,'Published Daily Data'!$B:$AK,MATCH(K$1,'Published Daily Data'!$B$1:$AK$1,0),TRUE)</f>
        <v>15</v>
      </c>
      <c r="L271" s="79">
        <f>VLOOKUP($A271,'Published Daily Data'!$B:$AK,MATCH(L$1,'Published Daily Data'!$B$1:$AK$1,0),TRUE)</f>
        <v>3584</v>
      </c>
      <c r="M271" s="79">
        <f>VLOOKUP($A271,'Published Daily Data'!$B:$AK,MATCH(M$1,'Published Daily Data'!$B$1:$AK$1,0),TRUE)</f>
        <v>655</v>
      </c>
      <c r="N271" s="79">
        <f>VLOOKUP($A271,'Published Daily Data'!$B:$AK,MATCH(N$1,'Published Daily Data'!$B$1:$AK$1,0),TRUE)</f>
        <v>0</v>
      </c>
      <c r="O271" s="79">
        <f>VLOOKUP($A271,'Published Daily Data'!$B:$AK,MATCH(O$1,'Published Daily Data'!$B$1:$AK$1,0),TRUE)</f>
        <v>-52983</v>
      </c>
      <c r="P271" s="79">
        <f>VLOOKUP($A271,'Published Daily Data'!$B:$AK,MATCH(P$1,'Published Daily Data'!$B$1:$AK$1,0),TRUE)</f>
        <v>-2622</v>
      </c>
      <c r="Q271" s="79">
        <f>VLOOKUP($A271,'Published Daily Data'!$B:$AK,MATCH(Q$1,'Published Daily Data'!$B$1:$AK$1,0),TRUE)</f>
        <v>1657</v>
      </c>
      <c r="R271" s="79">
        <f>VLOOKUP($A271,'Published Daily Data'!$B:$AK,MATCH(R$1,'Published Daily Data'!$B$1:$AK$1,0),TRUE)</f>
        <v>-1149</v>
      </c>
      <c r="S271" s="79">
        <f>VLOOKUP($A271,'Published Daily Data'!$B:$AK,MATCH(S$1,'Published Daily Data'!$B$1:$AK$1,0),TRUE)</f>
        <v>-1469</v>
      </c>
      <c r="T271" s="89">
        <f>VLOOKUP($A271,'Published Daily Data'!$B:$AK,MATCH(T$1,'Published Daily Data'!$B$1:$AK$1,0),TRUE)</f>
        <v>0</v>
      </c>
      <c r="U271" s="89">
        <f>VLOOKUP($A271,'Published Daily Data'!$B:$AK,MATCH(U$1,'Published Daily Data'!$B$1:$AK$1,0),TRUE)</f>
        <v>5099.5038383889796</v>
      </c>
      <c r="V271" s="89">
        <f>VLOOKUP($A271,'Published Daily Data'!$B:$AK,MATCH(V$1,'Published Daily Data'!$B$1:$AK$1,0),TRUE)</f>
        <v>0</v>
      </c>
      <c r="W271" s="89">
        <f>VLOOKUP($A271,'Published Daily Data'!$B:$AK,MATCH(W$1,'Published Daily Data'!$B$1:$AK$1,0),TRUE)</f>
        <v>51.869943780262005</v>
      </c>
      <c r="X271" s="89">
        <f>VLOOKUP($A271,'Published Daily Data'!$B:$BL,MATCH(X$1,'Published Daily Data'!$B$1:$BL$1,0),TRUE)</f>
        <v>5151.3737821692421</v>
      </c>
      <c r="Y271" s="89">
        <f>VLOOKUP($A271,'Published Daily Data'!$B:$AK,MATCH(Y$1,'Published Daily Data'!$B$1:$AK$1,0),TRUE)</f>
        <v>4175.9491961922067</v>
      </c>
      <c r="Z271" s="89">
        <f>-VLOOKUP($A271,'Published Daily Data'!$B:$AK,MATCH(Z$1,'Published Daily Data'!$B$1:$AK$1,0),TRUE)</f>
        <v>-188.80918427801075</v>
      </c>
      <c r="AA271" s="89">
        <f>VLOOKUP($A271,'Published Daily Data'!$B:$AK,MATCH(AA$1,'Published Daily Data'!$B$1:$AK$1,0),TRUE)</f>
        <v>9138.5137940834356</v>
      </c>
      <c r="AB271" s="89">
        <f>VLOOKUP($A271,'Published Daily Data'!$B:$AK,MATCH(AB$1,'Published Daily Data'!$B$1:$AK$1,0),TRUE)</f>
        <v>19777</v>
      </c>
      <c r="AC271" s="89" t="e">
        <f>VLOOKUP($A271,'Published Daily Data'!$B:$AK,MATCH(AC$1,'Published Daily Data'!$B$1:$AK$1,0),TRUE)</f>
        <v>#N/A</v>
      </c>
      <c r="AD271" s="80">
        <f>VLOOKUP($A271,'Published Daily Data'!$B:$AK,MATCH(AD$1,'Published Daily Data'!$B$1:$AK$1,0),TRUE)</f>
        <v>0.57424390289962857</v>
      </c>
      <c r="AE271" s="80">
        <f>VLOOKUP($A271,'Published Daily Data'!$B:$AK,MATCH(AE$1,'Published Daily Data'!$B$1:$AK$1,0),TRUE)</f>
        <v>0.26390042676751274</v>
      </c>
      <c r="AF271" s="80"/>
    </row>
    <row r="272" spans="1:32" x14ac:dyDescent="0.25">
      <c r="A272" s="88">
        <f t="shared" si="5"/>
        <v>44937</v>
      </c>
      <c r="B272" s="79">
        <f>VLOOKUP($A272,'Published Daily Data'!$B:$AK,MATCH(B$1,'Published Daily Data'!$B$1:$AK$1,0),TRUE)</f>
        <v>47560</v>
      </c>
      <c r="C272" s="79">
        <f>VLOOKUP($A272,'Published Daily Data'!$B:$AK,MATCH(C$1,'Published Daily Data'!$B$1:$AK$1,0),TRUE)</f>
        <v>75647</v>
      </c>
      <c r="D272" s="79">
        <f>VLOOKUP($A272,'Published Daily Data'!$B:$AK,MATCH(D$1,'Published Daily Data'!$B$1:$AK$1,0),TRUE)</f>
        <v>22187</v>
      </c>
      <c r="E272" s="79">
        <f>VLOOKUP($A272,'Published Daily Data'!$B:$AK,MATCH(E$1,'Published Daily Data'!$B$1:$AK$1,0),TRUE)</f>
        <v>-53460</v>
      </c>
      <c r="F272" s="79">
        <f>VLOOKUP($A272,'Published Daily Data'!$B:$AK,MATCH(F$1,'Published Daily Data'!$B$1:$AK$1,0),TRUE)</f>
        <v>0</v>
      </c>
      <c r="G272" s="79">
        <f>VLOOKUP($A272,'Published Daily Data'!$B:$AK,MATCH(G$1,'Published Daily Data'!$B$1:$AK$1,0),TRUE)</f>
        <v>14651</v>
      </c>
      <c r="H272" s="79">
        <f>VLOOKUP($A272,'Published Daily Data'!$B:$AK,MATCH(H$1,'Published Daily Data'!$B$1:$AK$1,0),TRUE)</f>
        <v>0</v>
      </c>
      <c r="I272" s="79">
        <f>VLOOKUP($A272,'Published Daily Data'!$B:$AK,MATCH(I$1,'Published Daily Data'!$B$1:$AK$1,0),TRUE)</f>
        <v>0</v>
      </c>
      <c r="J272" s="79">
        <f>VLOOKUP($A272,'Published Daily Data'!$B:$AK,MATCH(J$1,'Published Daily Data'!$B$1:$AK$1,0),TRUE)</f>
        <v>4057</v>
      </c>
      <c r="K272" s="79">
        <f>VLOOKUP($A272,'Published Daily Data'!$B:$AK,MATCH(K$1,'Published Daily Data'!$B$1:$AK$1,0),TRUE)</f>
        <v>17</v>
      </c>
      <c r="L272" s="79">
        <f>VLOOKUP($A272,'Published Daily Data'!$B:$AK,MATCH(L$1,'Published Daily Data'!$B$1:$AK$1,0),TRUE)</f>
        <v>2839</v>
      </c>
      <c r="M272" s="79">
        <f>VLOOKUP($A272,'Published Daily Data'!$B:$AK,MATCH(M$1,'Published Daily Data'!$B$1:$AK$1,0),TRUE)</f>
        <v>623</v>
      </c>
      <c r="N272" s="79">
        <f>VLOOKUP($A272,'Published Daily Data'!$B:$AK,MATCH(N$1,'Published Daily Data'!$B$1:$AK$1,0),TRUE)</f>
        <v>0</v>
      </c>
      <c r="O272" s="79">
        <f>VLOOKUP($A272,'Published Daily Data'!$B:$AK,MATCH(O$1,'Published Daily Data'!$B$1:$AK$1,0),TRUE)</f>
        <v>-47474</v>
      </c>
      <c r="P272" s="79">
        <f>VLOOKUP($A272,'Published Daily Data'!$B:$AK,MATCH(P$1,'Published Daily Data'!$B$1:$AK$1,0),TRUE)</f>
        <v>-3559</v>
      </c>
      <c r="Q272" s="79">
        <f>VLOOKUP($A272,'Published Daily Data'!$B:$AK,MATCH(Q$1,'Published Daily Data'!$B$1:$AK$1,0),TRUE)</f>
        <v>-71</v>
      </c>
      <c r="R272" s="79">
        <f>VLOOKUP($A272,'Published Daily Data'!$B:$AK,MATCH(R$1,'Published Daily Data'!$B$1:$AK$1,0),TRUE)</f>
        <v>-916</v>
      </c>
      <c r="S272" s="79">
        <f>VLOOKUP($A272,'Published Daily Data'!$B:$AK,MATCH(S$1,'Published Daily Data'!$B$1:$AK$1,0),TRUE)</f>
        <v>-1440</v>
      </c>
      <c r="T272" s="89">
        <f>VLOOKUP($A272,'Published Daily Data'!$B:$AK,MATCH(T$1,'Published Daily Data'!$B$1:$AK$1,0),TRUE)</f>
        <v>0</v>
      </c>
      <c r="U272" s="89">
        <f>VLOOKUP($A272,'Published Daily Data'!$B:$AK,MATCH(U$1,'Published Daily Data'!$B$1:$AK$1,0),TRUE)</f>
        <v>6242.8811903266887</v>
      </c>
      <c r="V272" s="89">
        <f>VLOOKUP($A272,'Published Daily Data'!$B:$AK,MATCH(V$1,'Published Daily Data'!$B$1:$AK$1,0),TRUE)</f>
        <v>0</v>
      </c>
      <c r="W272" s="89">
        <f>VLOOKUP($A272,'Published Daily Data'!$B:$AK,MATCH(W$1,'Published Daily Data'!$B$1:$AK$1,0),TRUE)</f>
        <v>50.198009031469674</v>
      </c>
      <c r="X272" s="89">
        <f>VLOOKUP($A272,'Published Daily Data'!$B:$BL,MATCH(X$1,'Published Daily Data'!$B$1:$BL$1,0),TRUE)</f>
        <v>6293.0791993581579</v>
      </c>
      <c r="Y272" s="89">
        <f>VLOOKUP($A272,'Published Daily Data'!$B:$AK,MATCH(Y$1,'Published Daily Data'!$B$1:$AK$1,0),TRUE)</f>
        <v>4252.5467696431569</v>
      </c>
      <c r="Z272" s="89">
        <f>-VLOOKUP($A272,'Published Daily Data'!$B:$AK,MATCH(Z$1,'Published Daily Data'!$B$1:$AK$1,0),TRUE)</f>
        <v>-11.247061416824554</v>
      </c>
      <c r="AA272" s="89">
        <f>VLOOKUP($A272,'Published Daily Data'!$B:$AK,MATCH(AA$1,'Published Daily Data'!$B$1:$AK$1,0),TRUE)</f>
        <v>10534.378907584489</v>
      </c>
      <c r="AB272" s="89">
        <f>VLOOKUP($A272,'Published Daily Data'!$B:$AK,MATCH(AB$1,'Published Daily Data'!$B$1:$AK$1,0),TRUE)</f>
        <v>22187</v>
      </c>
      <c r="AC272" s="89" t="e">
        <f>VLOOKUP($A272,'Published Daily Data'!$B:$AK,MATCH(AC$1,'Published Daily Data'!$B$1:$AK$1,0),TRUE)</f>
        <v>#N/A</v>
      </c>
      <c r="AD272" s="80">
        <f>VLOOKUP($A272,'Published Daily Data'!$B:$AK,MATCH(AD$1,'Published Daily Data'!$B$1:$AK$1,0),TRUE)</f>
        <v>0.62531429505967373</v>
      </c>
      <c r="AE272" s="80">
        <f>VLOOKUP($A272,'Published Daily Data'!$B:$AK,MATCH(AE$1,'Published Daily Data'!$B$1:$AK$1,0),TRUE)</f>
        <v>0.30700890223325333</v>
      </c>
      <c r="AF272" s="80"/>
    </row>
    <row r="273" spans="1:32" x14ac:dyDescent="0.25">
      <c r="A273" s="88">
        <f t="shared" si="5"/>
        <v>44938</v>
      </c>
      <c r="B273" s="79">
        <f>VLOOKUP($A273,'Published Daily Data'!$B:$AK,MATCH(B$1,'Published Daily Data'!$B$1:$AK$1,0),TRUE)</f>
        <v>57041</v>
      </c>
      <c r="C273" s="79">
        <f>VLOOKUP($A273,'Published Daily Data'!$B:$AK,MATCH(C$1,'Published Daily Data'!$B$1:$AK$1,0),TRUE)</f>
        <v>74843</v>
      </c>
      <c r="D273" s="79">
        <f>VLOOKUP($A273,'Published Daily Data'!$B:$AK,MATCH(D$1,'Published Daily Data'!$B$1:$AK$1,0),TRUE)</f>
        <v>23851</v>
      </c>
      <c r="E273" s="79">
        <f>VLOOKUP($A273,'Published Daily Data'!$B:$AK,MATCH(E$1,'Published Daily Data'!$B$1:$AK$1,0),TRUE)</f>
        <v>-50992</v>
      </c>
      <c r="F273" s="79">
        <f>VLOOKUP($A273,'Published Daily Data'!$B:$AK,MATCH(F$1,'Published Daily Data'!$B$1:$AK$1,0),TRUE)</f>
        <v>0</v>
      </c>
      <c r="G273" s="79">
        <f>VLOOKUP($A273,'Published Daily Data'!$B:$AK,MATCH(G$1,'Published Daily Data'!$B$1:$AK$1,0),TRUE)</f>
        <v>16200</v>
      </c>
      <c r="H273" s="79">
        <f>VLOOKUP($A273,'Published Daily Data'!$B:$AK,MATCH(H$1,'Published Daily Data'!$B$1:$AK$1,0),TRUE)</f>
        <v>0</v>
      </c>
      <c r="I273" s="79">
        <f>VLOOKUP($A273,'Published Daily Data'!$B:$AK,MATCH(I$1,'Published Daily Data'!$B$1:$AK$1,0),TRUE)</f>
        <v>0</v>
      </c>
      <c r="J273" s="79">
        <f>VLOOKUP($A273,'Published Daily Data'!$B:$AK,MATCH(J$1,'Published Daily Data'!$B$1:$AK$1,0),TRUE)</f>
        <v>4023</v>
      </c>
      <c r="K273" s="79">
        <f>VLOOKUP($A273,'Published Daily Data'!$B:$AK,MATCH(K$1,'Published Daily Data'!$B$1:$AK$1,0),TRUE)</f>
        <v>13</v>
      </c>
      <c r="L273" s="79">
        <f>VLOOKUP($A273,'Published Daily Data'!$B:$AK,MATCH(L$1,'Published Daily Data'!$B$1:$AK$1,0),TRUE)</f>
        <v>2971</v>
      </c>
      <c r="M273" s="79">
        <f>VLOOKUP($A273,'Published Daily Data'!$B:$AK,MATCH(M$1,'Published Daily Data'!$B$1:$AK$1,0),TRUE)</f>
        <v>644</v>
      </c>
      <c r="N273" s="79">
        <f>VLOOKUP($A273,'Published Daily Data'!$B:$AK,MATCH(N$1,'Published Daily Data'!$B$1:$AK$1,0),TRUE)</f>
        <v>0</v>
      </c>
      <c r="O273" s="79">
        <f>VLOOKUP($A273,'Published Daily Data'!$B:$AK,MATCH(O$1,'Published Daily Data'!$B$1:$AK$1,0),TRUE)</f>
        <v>-44486</v>
      </c>
      <c r="P273" s="79">
        <f>VLOOKUP($A273,'Published Daily Data'!$B:$AK,MATCH(P$1,'Published Daily Data'!$B$1:$AK$1,0),TRUE)</f>
        <v>-3897</v>
      </c>
      <c r="Q273" s="79">
        <f>VLOOKUP($A273,'Published Daily Data'!$B:$AK,MATCH(Q$1,'Published Daily Data'!$B$1:$AK$1,0),TRUE)</f>
        <v>-213</v>
      </c>
      <c r="R273" s="79">
        <f>VLOOKUP($A273,'Published Daily Data'!$B:$AK,MATCH(R$1,'Published Daily Data'!$B$1:$AK$1,0),TRUE)</f>
        <v>-957</v>
      </c>
      <c r="S273" s="79">
        <f>VLOOKUP($A273,'Published Daily Data'!$B:$AK,MATCH(S$1,'Published Daily Data'!$B$1:$AK$1,0),TRUE)</f>
        <v>-1439</v>
      </c>
      <c r="T273" s="89">
        <f>VLOOKUP($A273,'Published Daily Data'!$B:$AK,MATCH(T$1,'Published Daily Data'!$B$1:$AK$1,0),TRUE)</f>
        <v>0</v>
      </c>
      <c r="U273" s="89">
        <f>VLOOKUP($A273,'Published Daily Data'!$B:$AK,MATCH(U$1,'Published Daily Data'!$B$1:$AK$1,0),TRUE)</f>
        <v>6886.3354937955046</v>
      </c>
      <c r="V273" s="89">
        <f>VLOOKUP($A273,'Published Daily Data'!$B:$AK,MATCH(V$1,'Published Daily Data'!$B$1:$AK$1,0),TRUE)</f>
        <v>0</v>
      </c>
      <c r="W273" s="89">
        <f>VLOOKUP($A273,'Published Daily Data'!$B:$AK,MATCH(W$1,'Published Daily Data'!$B$1:$AK$1,0),TRUE)</f>
        <v>50.96403491239046</v>
      </c>
      <c r="X273" s="89">
        <f>VLOOKUP($A273,'Published Daily Data'!$B:$BL,MATCH(X$1,'Published Daily Data'!$B$1:$BL$1,0),TRUE)</f>
        <v>6937.2995287078938</v>
      </c>
      <c r="Y273" s="89">
        <f>VLOOKUP($A273,'Published Daily Data'!$B:$AK,MATCH(Y$1,'Published Daily Data'!$B$1:$AK$1,0),TRUE)</f>
        <v>5223.8020937617875</v>
      </c>
      <c r="Z273" s="89">
        <f>-VLOOKUP($A273,'Published Daily Data'!$B:$AK,MATCH(Z$1,'Published Daily Data'!$B$1:$AK$1,0),TRUE)</f>
        <v>0</v>
      </c>
      <c r="AA273" s="89">
        <f>VLOOKUP($A273,'Published Daily Data'!$B:$AK,MATCH(AA$1,'Published Daily Data'!$B$1:$AK$1,0),TRUE)</f>
        <v>12161.10162246968</v>
      </c>
      <c r="AB273" s="89">
        <f>VLOOKUP($A273,'Published Daily Data'!$B:$AK,MATCH(AB$1,'Published Daily Data'!$B$1:$AK$1,0),TRUE)</f>
        <v>23851</v>
      </c>
      <c r="AC273" s="89" t="e">
        <f>VLOOKUP($A273,'Published Daily Data'!$B:$AK,MATCH(AC$1,'Published Daily Data'!$B$1:$AK$1,0),TRUE)</f>
        <v>#N/A</v>
      </c>
      <c r="AD273" s="80">
        <f>VLOOKUP($A273,'Published Daily Data'!$B:$AK,MATCH(AD$1,'Published Daily Data'!$B$1:$AK$1,0),TRUE)</f>
        <v>0.64123555771162621</v>
      </c>
      <c r="AE273" s="80">
        <f>VLOOKUP($A273,'Published Daily Data'!$B:$AK,MATCH(AE$1,'Published Daily Data'!$B$1:$AK$1,0),TRUE)</f>
        <v>0.35822465506365464</v>
      </c>
      <c r="AF273" s="80"/>
    </row>
    <row r="274" spans="1:32" x14ac:dyDescent="0.25">
      <c r="A274" s="88">
        <f t="shared" si="5"/>
        <v>44939</v>
      </c>
      <c r="B274" s="79">
        <f>VLOOKUP($A274,'Published Daily Data'!$B:$AK,MATCH(B$1,'Published Daily Data'!$B$1:$AK$1,0),TRUE)</f>
        <v>60425</v>
      </c>
      <c r="C274" s="79">
        <f>VLOOKUP($A274,'Published Daily Data'!$B:$AK,MATCH(C$1,'Published Daily Data'!$B$1:$AK$1,0),TRUE)</f>
        <v>71646</v>
      </c>
      <c r="D274" s="79">
        <f>VLOOKUP($A274,'Published Daily Data'!$B:$AK,MATCH(D$1,'Published Daily Data'!$B$1:$AK$1,0),TRUE)</f>
        <v>24818</v>
      </c>
      <c r="E274" s="79">
        <f>VLOOKUP($A274,'Published Daily Data'!$B:$AK,MATCH(E$1,'Published Daily Data'!$B$1:$AK$1,0),TRUE)</f>
        <v>-46828</v>
      </c>
      <c r="F274" s="79">
        <f>VLOOKUP($A274,'Published Daily Data'!$B:$AK,MATCH(F$1,'Published Daily Data'!$B$1:$AK$1,0),TRUE)</f>
        <v>0</v>
      </c>
      <c r="G274" s="79">
        <f>VLOOKUP($A274,'Published Daily Data'!$B:$AK,MATCH(G$1,'Published Daily Data'!$B$1:$AK$1,0),TRUE)</f>
        <v>16704</v>
      </c>
      <c r="H274" s="79">
        <f>VLOOKUP($A274,'Published Daily Data'!$B:$AK,MATCH(H$1,'Published Daily Data'!$B$1:$AK$1,0),TRUE)</f>
        <v>0</v>
      </c>
      <c r="I274" s="79">
        <f>VLOOKUP($A274,'Published Daily Data'!$B:$AK,MATCH(I$1,'Published Daily Data'!$B$1:$AK$1,0),TRUE)</f>
        <v>0</v>
      </c>
      <c r="J274" s="79">
        <f>VLOOKUP($A274,'Published Daily Data'!$B:$AK,MATCH(J$1,'Published Daily Data'!$B$1:$AK$1,0),TRUE)</f>
        <v>4393</v>
      </c>
      <c r="K274" s="79">
        <f>VLOOKUP($A274,'Published Daily Data'!$B:$AK,MATCH(K$1,'Published Daily Data'!$B$1:$AK$1,0),TRUE)</f>
        <v>16</v>
      </c>
      <c r="L274" s="79">
        <f>VLOOKUP($A274,'Published Daily Data'!$B:$AK,MATCH(L$1,'Published Daily Data'!$B$1:$AK$1,0),TRUE)</f>
        <v>3070</v>
      </c>
      <c r="M274" s="79">
        <f>VLOOKUP($A274,'Published Daily Data'!$B:$AK,MATCH(M$1,'Published Daily Data'!$B$1:$AK$1,0),TRUE)</f>
        <v>635</v>
      </c>
      <c r="N274" s="79">
        <f>VLOOKUP($A274,'Published Daily Data'!$B:$AK,MATCH(N$1,'Published Daily Data'!$B$1:$AK$1,0),TRUE)</f>
        <v>0</v>
      </c>
      <c r="O274" s="79">
        <f>VLOOKUP($A274,'Published Daily Data'!$B:$AK,MATCH(O$1,'Published Daily Data'!$B$1:$AK$1,0),TRUE)</f>
        <v>-41622</v>
      </c>
      <c r="P274" s="79">
        <f>VLOOKUP($A274,'Published Daily Data'!$B:$AK,MATCH(P$1,'Published Daily Data'!$B$1:$AK$1,0),TRUE)</f>
        <v>-3787</v>
      </c>
      <c r="Q274" s="79">
        <f>VLOOKUP($A274,'Published Daily Data'!$B:$AK,MATCH(Q$1,'Published Daily Data'!$B$1:$AK$1,0),TRUE)</f>
        <v>-160</v>
      </c>
      <c r="R274" s="79">
        <f>VLOOKUP($A274,'Published Daily Data'!$B:$AK,MATCH(R$1,'Published Daily Data'!$B$1:$AK$1,0),TRUE)</f>
        <v>140</v>
      </c>
      <c r="S274" s="79">
        <f>VLOOKUP($A274,'Published Daily Data'!$B:$AK,MATCH(S$1,'Published Daily Data'!$B$1:$AK$1,0),TRUE)</f>
        <v>-1399</v>
      </c>
      <c r="T274" s="89">
        <f>VLOOKUP($A274,'Published Daily Data'!$B:$AK,MATCH(T$1,'Published Daily Data'!$B$1:$AK$1,0),TRUE)</f>
        <v>0</v>
      </c>
      <c r="U274" s="89">
        <f>VLOOKUP($A274,'Published Daily Data'!$B:$AK,MATCH(U$1,'Published Daily Data'!$B$1:$AK$1,0),TRUE)</f>
        <v>7072.779986226974</v>
      </c>
      <c r="V274" s="89">
        <f>VLOOKUP($A274,'Published Daily Data'!$B:$AK,MATCH(V$1,'Published Daily Data'!$B$1:$AK$1,0),TRUE)</f>
        <v>0</v>
      </c>
      <c r="W274" s="89">
        <f>VLOOKUP($A274,'Published Daily Data'!$B:$AK,MATCH(W$1,'Published Daily Data'!$B$1:$AK$1,0),TRUE)</f>
        <v>54.048121719923714</v>
      </c>
      <c r="X274" s="89">
        <f>VLOOKUP($A274,'Published Daily Data'!$B:$BL,MATCH(X$1,'Published Daily Data'!$B$1:$BL$1,0),TRUE)</f>
        <v>7126.828107946897</v>
      </c>
      <c r="Y274" s="89">
        <f>VLOOKUP($A274,'Published Daily Data'!$B:$AK,MATCH(Y$1,'Published Daily Data'!$B$1:$AK$1,0),TRUE)</f>
        <v>4903.4270617999437</v>
      </c>
      <c r="Z274" s="89">
        <f>-VLOOKUP($A274,'Published Daily Data'!$B:$AK,MATCH(Z$1,'Published Daily Data'!$B$1:$AK$1,0),TRUE)</f>
        <v>-56.29350463573725</v>
      </c>
      <c r="AA274" s="89">
        <f>VLOOKUP($A274,'Published Daily Data'!$B:$AK,MATCH(AA$1,'Published Daily Data'!$B$1:$AK$1,0),TRUE)</f>
        <v>11973.961665111101</v>
      </c>
      <c r="AB274" s="89">
        <f>VLOOKUP($A274,'Published Daily Data'!$B:$AK,MATCH(AB$1,'Published Daily Data'!$B$1:$AK$1,0),TRUE)</f>
        <v>24818</v>
      </c>
      <c r="AC274" s="89" t="e">
        <f>VLOOKUP($A274,'Published Daily Data'!$B:$AK,MATCH(AC$1,'Published Daily Data'!$B$1:$AK$1,0),TRUE)</f>
        <v>#N/A</v>
      </c>
      <c r="AD274" s="80">
        <f>VLOOKUP($A274,'Published Daily Data'!$B:$AK,MATCH(AD$1,'Published Daily Data'!$B$1:$AK$1,0),TRUE)</f>
        <v>0.63308678311475086</v>
      </c>
      <c r="AE274" s="80">
        <f>VLOOKUP($A274,'Published Daily Data'!$B:$AK,MATCH(AE$1,'Published Daily Data'!$B$1:$AK$1,0),TRUE)</f>
        <v>0.36845093049349903</v>
      </c>
      <c r="AF274" s="80"/>
    </row>
    <row r="275" spans="1:32" x14ac:dyDescent="0.25">
      <c r="A275" s="88">
        <f t="shared" si="5"/>
        <v>44940</v>
      </c>
      <c r="B275" s="79">
        <f>VLOOKUP($A275,'Published Daily Data'!$B:$AK,MATCH(B$1,'Published Daily Data'!$B$1:$AK$1,0),TRUE)</f>
        <v>51607</v>
      </c>
      <c r="C275" s="79">
        <f>VLOOKUP($A275,'Published Daily Data'!$B:$AK,MATCH(C$1,'Published Daily Data'!$B$1:$AK$1,0),TRUE)</f>
        <v>67535</v>
      </c>
      <c r="D275" s="79">
        <f>VLOOKUP($A275,'Published Daily Data'!$B:$AK,MATCH(D$1,'Published Daily Data'!$B$1:$AK$1,0),TRUE)</f>
        <v>21028</v>
      </c>
      <c r="E275" s="79">
        <f>VLOOKUP($A275,'Published Daily Data'!$B:$AK,MATCH(E$1,'Published Daily Data'!$B$1:$AK$1,0),TRUE)</f>
        <v>-46507</v>
      </c>
      <c r="F275" s="79">
        <f>VLOOKUP($A275,'Published Daily Data'!$B:$AK,MATCH(F$1,'Published Daily Data'!$B$1:$AK$1,0),TRUE)</f>
        <v>0</v>
      </c>
      <c r="G275" s="79">
        <f>VLOOKUP($A275,'Published Daily Data'!$B:$AK,MATCH(G$1,'Published Daily Data'!$B$1:$AK$1,0),TRUE)</f>
        <v>11856</v>
      </c>
      <c r="H275" s="79">
        <f>VLOOKUP($A275,'Published Daily Data'!$B:$AK,MATCH(H$1,'Published Daily Data'!$B$1:$AK$1,0),TRUE)</f>
        <v>0</v>
      </c>
      <c r="I275" s="79">
        <f>VLOOKUP($A275,'Published Daily Data'!$B:$AK,MATCH(I$1,'Published Daily Data'!$B$1:$AK$1,0),TRUE)</f>
        <v>0</v>
      </c>
      <c r="J275" s="79">
        <f>VLOOKUP($A275,'Published Daily Data'!$B:$AK,MATCH(J$1,'Published Daily Data'!$B$1:$AK$1,0),TRUE)</f>
        <v>5089</v>
      </c>
      <c r="K275" s="79">
        <f>VLOOKUP($A275,'Published Daily Data'!$B:$AK,MATCH(K$1,'Published Daily Data'!$B$1:$AK$1,0),TRUE)</f>
        <v>15</v>
      </c>
      <c r="L275" s="79">
        <f>VLOOKUP($A275,'Published Daily Data'!$B:$AK,MATCH(L$1,'Published Daily Data'!$B$1:$AK$1,0),TRUE)</f>
        <v>3453</v>
      </c>
      <c r="M275" s="79">
        <f>VLOOKUP($A275,'Published Daily Data'!$B:$AK,MATCH(M$1,'Published Daily Data'!$B$1:$AK$1,0),TRUE)</f>
        <v>615</v>
      </c>
      <c r="N275" s="79">
        <f>VLOOKUP($A275,'Published Daily Data'!$B:$AK,MATCH(N$1,'Published Daily Data'!$B$1:$AK$1,0),TRUE)</f>
        <v>0</v>
      </c>
      <c r="O275" s="79">
        <f>VLOOKUP($A275,'Published Daily Data'!$B:$AK,MATCH(O$1,'Published Daily Data'!$B$1:$AK$1,0),TRUE)</f>
        <v>-41985</v>
      </c>
      <c r="P275" s="79">
        <f>VLOOKUP($A275,'Published Daily Data'!$B:$AK,MATCH(P$1,'Published Daily Data'!$B$1:$AK$1,0),TRUE)</f>
        <v>-3556</v>
      </c>
      <c r="Q275" s="79">
        <f>VLOOKUP($A275,'Published Daily Data'!$B:$AK,MATCH(Q$1,'Published Daily Data'!$B$1:$AK$1,0),TRUE)</f>
        <v>864</v>
      </c>
      <c r="R275" s="79">
        <f>VLOOKUP($A275,'Published Daily Data'!$B:$AK,MATCH(R$1,'Published Daily Data'!$B$1:$AK$1,0),TRUE)</f>
        <v>-343</v>
      </c>
      <c r="S275" s="79">
        <f>VLOOKUP($A275,'Published Daily Data'!$B:$AK,MATCH(S$1,'Published Daily Data'!$B$1:$AK$1,0),TRUE)</f>
        <v>-1487</v>
      </c>
      <c r="T275" s="89">
        <f>VLOOKUP($A275,'Published Daily Data'!$B:$AK,MATCH(T$1,'Published Daily Data'!$B$1:$AK$1,0),TRUE)</f>
        <v>0</v>
      </c>
      <c r="U275" s="89">
        <f>VLOOKUP($A275,'Published Daily Data'!$B:$AK,MATCH(U$1,'Published Daily Data'!$B$1:$AK$1,0),TRUE)</f>
        <v>5056.4905538847488</v>
      </c>
      <c r="V275" s="89">
        <f>VLOOKUP($A275,'Published Daily Data'!$B:$AK,MATCH(V$1,'Published Daily Data'!$B$1:$AK$1,0),TRUE)</f>
        <v>0</v>
      </c>
      <c r="W275" s="89">
        <f>VLOOKUP($A275,'Published Daily Data'!$B:$AK,MATCH(W$1,'Published Daily Data'!$B$1:$AK$1,0),TRUE)</f>
        <v>61.095559824394911</v>
      </c>
      <c r="X275" s="89">
        <f>VLOOKUP($A275,'Published Daily Data'!$B:$BL,MATCH(X$1,'Published Daily Data'!$B$1:$BL$1,0),TRUE)</f>
        <v>5117.5861137091442</v>
      </c>
      <c r="Y275" s="89">
        <f>VLOOKUP($A275,'Published Daily Data'!$B:$AK,MATCH(Y$1,'Published Daily Data'!$B$1:$AK$1,0),TRUE)</f>
        <v>4675.7707039360157</v>
      </c>
      <c r="Z275" s="89">
        <f>-VLOOKUP($A275,'Published Daily Data'!$B:$AK,MATCH(Z$1,'Published Daily Data'!$B$1:$AK$1,0),TRUE)</f>
        <v>-131.11620757231273</v>
      </c>
      <c r="AA275" s="89">
        <f>VLOOKUP($A275,'Published Daily Data'!$B:$AK,MATCH(AA$1,'Published Daily Data'!$B$1:$AK$1,0),TRUE)</f>
        <v>9662.2406100728476</v>
      </c>
      <c r="AB275" s="89">
        <f>VLOOKUP($A275,'Published Daily Data'!$B:$AK,MATCH(AB$1,'Published Daily Data'!$B$1:$AK$1,0),TRUE)</f>
        <v>21028</v>
      </c>
      <c r="AC275" s="89" t="e">
        <f>VLOOKUP($A275,'Published Daily Data'!$B:$AK,MATCH(AC$1,'Published Daily Data'!$B$1:$AK$1,0),TRUE)</f>
        <v>#N/A</v>
      </c>
      <c r="AD275" s="80">
        <f>VLOOKUP($A275,'Published Daily Data'!$B:$AK,MATCH(AD$1,'Published Daily Data'!$B$1:$AK$1,0),TRUE)</f>
        <v>0.53653855326257627</v>
      </c>
      <c r="AE275" s="80">
        <f>VLOOKUP($A275,'Published Daily Data'!$B:$AK,MATCH(AE$1,'Published Daily Data'!$B$1:$AK$1,0),TRUE)</f>
        <v>0.31541524977831942</v>
      </c>
      <c r="AF275" s="80"/>
    </row>
    <row r="276" spans="1:32" x14ac:dyDescent="0.25">
      <c r="A276" s="88">
        <f t="shared" si="5"/>
        <v>44941</v>
      </c>
      <c r="B276" s="79">
        <f>VLOOKUP($A276,'Published Daily Data'!$B:$AK,MATCH(B$1,'Published Daily Data'!$B$1:$AK$1,0),TRUE)</f>
        <v>47190</v>
      </c>
      <c r="C276" s="79">
        <f>VLOOKUP($A276,'Published Daily Data'!$B:$AK,MATCH(C$1,'Published Daily Data'!$B$1:$AK$1,0),TRUE)</f>
        <v>71048</v>
      </c>
      <c r="D276" s="79">
        <f>VLOOKUP($A276,'Published Daily Data'!$B:$AK,MATCH(D$1,'Published Daily Data'!$B$1:$AK$1,0),TRUE)</f>
        <v>20229</v>
      </c>
      <c r="E276" s="79">
        <f>VLOOKUP($A276,'Published Daily Data'!$B:$AK,MATCH(E$1,'Published Daily Data'!$B$1:$AK$1,0),TRUE)</f>
        <v>-50819</v>
      </c>
      <c r="F276" s="79">
        <f>VLOOKUP($A276,'Published Daily Data'!$B:$AK,MATCH(F$1,'Published Daily Data'!$B$1:$AK$1,0),TRUE)</f>
        <v>0</v>
      </c>
      <c r="G276" s="79">
        <f>VLOOKUP($A276,'Published Daily Data'!$B:$AK,MATCH(G$1,'Published Daily Data'!$B$1:$AK$1,0),TRUE)</f>
        <v>12037</v>
      </c>
      <c r="H276" s="79">
        <f>VLOOKUP($A276,'Published Daily Data'!$B:$AK,MATCH(H$1,'Published Daily Data'!$B$1:$AK$1,0),TRUE)</f>
        <v>0</v>
      </c>
      <c r="I276" s="79">
        <f>VLOOKUP($A276,'Published Daily Data'!$B:$AK,MATCH(I$1,'Published Daily Data'!$B$1:$AK$1,0),TRUE)</f>
        <v>0</v>
      </c>
      <c r="J276" s="79">
        <f>VLOOKUP($A276,'Published Daily Data'!$B:$AK,MATCH(J$1,'Published Daily Data'!$B$1:$AK$1,0),TRUE)</f>
        <v>4808</v>
      </c>
      <c r="K276" s="79">
        <f>VLOOKUP($A276,'Published Daily Data'!$B:$AK,MATCH(K$1,'Published Daily Data'!$B$1:$AK$1,0),TRUE)</f>
        <v>14</v>
      </c>
      <c r="L276" s="79">
        <f>VLOOKUP($A276,'Published Daily Data'!$B:$AK,MATCH(L$1,'Published Daily Data'!$B$1:$AK$1,0),TRUE)</f>
        <v>2751</v>
      </c>
      <c r="M276" s="79">
        <f>VLOOKUP($A276,'Published Daily Data'!$B:$AK,MATCH(M$1,'Published Daily Data'!$B$1:$AK$1,0),TRUE)</f>
        <v>619</v>
      </c>
      <c r="N276" s="79">
        <f>VLOOKUP($A276,'Published Daily Data'!$B:$AK,MATCH(N$1,'Published Daily Data'!$B$1:$AK$1,0),TRUE)</f>
        <v>0</v>
      </c>
      <c r="O276" s="79">
        <f>VLOOKUP($A276,'Published Daily Data'!$B:$AK,MATCH(O$1,'Published Daily Data'!$B$1:$AK$1,0),TRUE)</f>
        <v>-45077</v>
      </c>
      <c r="P276" s="79">
        <f>VLOOKUP($A276,'Published Daily Data'!$B:$AK,MATCH(P$1,'Published Daily Data'!$B$1:$AK$1,0),TRUE)</f>
        <v>-3268</v>
      </c>
      <c r="Q276" s="79">
        <f>VLOOKUP($A276,'Published Daily Data'!$B:$AK,MATCH(Q$1,'Published Daily Data'!$B$1:$AK$1,0),TRUE)</f>
        <v>-62</v>
      </c>
      <c r="R276" s="79">
        <f>VLOOKUP($A276,'Published Daily Data'!$B:$AK,MATCH(R$1,'Published Daily Data'!$B$1:$AK$1,0),TRUE)</f>
        <v>-817</v>
      </c>
      <c r="S276" s="79">
        <f>VLOOKUP($A276,'Published Daily Data'!$B:$AK,MATCH(S$1,'Published Daily Data'!$B$1:$AK$1,0),TRUE)</f>
        <v>-1595</v>
      </c>
      <c r="T276" s="89">
        <f>VLOOKUP($A276,'Published Daily Data'!$B:$AK,MATCH(T$1,'Published Daily Data'!$B$1:$AK$1,0),TRUE)</f>
        <v>0</v>
      </c>
      <c r="U276" s="89">
        <f>VLOOKUP($A276,'Published Daily Data'!$B:$AK,MATCH(U$1,'Published Daily Data'!$B$1:$AK$1,0),TRUE)</f>
        <v>5142.4004735016852</v>
      </c>
      <c r="V276" s="89">
        <f>VLOOKUP($A276,'Published Daily Data'!$B:$AK,MATCH(V$1,'Published Daily Data'!$B$1:$AK$1,0),TRUE)</f>
        <v>0</v>
      </c>
      <c r="W276" s="89">
        <f>VLOOKUP($A276,'Published Daily Data'!$B:$AK,MATCH(W$1,'Published Daily Data'!$B$1:$AK$1,0),TRUE)</f>
        <v>54.567687100026497</v>
      </c>
      <c r="X276" s="89">
        <f>VLOOKUP($A276,'Published Daily Data'!$B:$BL,MATCH(X$1,'Published Daily Data'!$B$1:$BL$1,0),TRUE)</f>
        <v>5196.968160601712</v>
      </c>
      <c r="Y276" s="89">
        <f>VLOOKUP($A276,'Published Daily Data'!$B:$AK,MATCH(Y$1,'Published Daily Data'!$B$1:$AK$1,0),TRUE)</f>
        <v>5534.2016004222069</v>
      </c>
      <c r="Z276" s="89">
        <f>-VLOOKUP($A276,'Published Daily Data'!$B:$AK,MATCH(Z$1,'Published Daily Data'!$B$1:$AK$1,0),TRUE)</f>
        <v>-24.115679835331406</v>
      </c>
      <c r="AA276" s="89">
        <f>VLOOKUP($A276,'Published Daily Data'!$B:$AK,MATCH(AA$1,'Published Daily Data'!$B$1:$AK$1,0),TRUE)</f>
        <v>10707.054081188586</v>
      </c>
      <c r="AB276" s="89">
        <f>VLOOKUP($A276,'Published Daily Data'!$B:$AK,MATCH(AB$1,'Published Daily Data'!$B$1:$AK$1,0),TRUE)</f>
        <v>20229</v>
      </c>
      <c r="AC276" s="89" t="e">
        <f>VLOOKUP($A276,'Published Daily Data'!$B:$AK,MATCH(AC$1,'Published Daily Data'!$B$1:$AK$1,0),TRUE)</f>
        <v>#N/A</v>
      </c>
      <c r="AD276" s="80">
        <f>VLOOKUP($A276,'Published Daily Data'!$B:$AK,MATCH(AD$1,'Published Daily Data'!$B$1:$AK$1,0),TRUE)</f>
        <v>0.5663819242783007</v>
      </c>
      <c r="AE276" s="80">
        <f>VLOOKUP($A276,'Published Daily Data'!$B:$AK,MATCH(AE$1,'Published Daily Data'!$B$1:$AK$1,0),TRUE)</f>
        <v>0.33223997253223142</v>
      </c>
      <c r="AF276" s="80"/>
    </row>
    <row r="277" spans="1:32" x14ac:dyDescent="0.25">
      <c r="A277" s="88">
        <f t="shared" si="5"/>
        <v>44942</v>
      </c>
      <c r="B277" s="79">
        <f>VLOOKUP($A277,'Published Daily Data'!$B:$AK,MATCH(B$1,'Published Daily Data'!$B$1:$AK$1,0),TRUE)</f>
        <v>54913</v>
      </c>
      <c r="C277" s="79">
        <f>VLOOKUP($A277,'Published Daily Data'!$B:$AK,MATCH(C$1,'Published Daily Data'!$B$1:$AK$1,0),TRUE)</f>
        <v>76162</v>
      </c>
      <c r="D277" s="79">
        <f>VLOOKUP($A277,'Published Daily Data'!$B:$AK,MATCH(D$1,'Published Daily Data'!$B$1:$AK$1,0),TRUE)</f>
        <v>23419</v>
      </c>
      <c r="E277" s="79">
        <f>VLOOKUP($A277,'Published Daily Data'!$B:$AK,MATCH(E$1,'Published Daily Data'!$B$1:$AK$1,0),TRUE)</f>
        <v>-52743</v>
      </c>
      <c r="F277" s="79">
        <f>VLOOKUP($A277,'Published Daily Data'!$B:$AK,MATCH(F$1,'Published Daily Data'!$B$1:$AK$1,0),TRUE)</f>
        <v>0</v>
      </c>
      <c r="G277" s="79">
        <f>VLOOKUP($A277,'Published Daily Data'!$B:$AK,MATCH(G$1,'Published Daily Data'!$B$1:$AK$1,0),TRUE)</f>
        <v>15597</v>
      </c>
      <c r="H277" s="79">
        <f>VLOOKUP($A277,'Published Daily Data'!$B:$AK,MATCH(H$1,'Published Daily Data'!$B$1:$AK$1,0),TRUE)</f>
        <v>0</v>
      </c>
      <c r="I277" s="79">
        <f>VLOOKUP($A277,'Published Daily Data'!$B:$AK,MATCH(I$1,'Published Daily Data'!$B$1:$AK$1,0),TRUE)</f>
        <v>0</v>
      </c>
      <c r="J277" s="79">
        <f>VLOOKUP($A277,'Published Daily Data'!$B:$AK,MATCH(J$1,'Published Daily Data'!$B$1:$AK$1,0),TRUE)</f>
        <v>3736</v>
      </c>
      <c r="K277" s="79">
        <f>VLOOKUP($A277,'Published Daily Data'!$B:$AK,MATCH(K$1,'Published Daily Data'!$B$1:$AK$1,0),TRUE)</f>
        <v>15</v>
      </c>
      <c r="L277" s="79">
        <f>VLOOKUP($A277,'Published Daily Data'!$B:$AK,MATCH(L$1,'Published Daily Data'!$B$1:$AK$1,0),TRUE)</f>
        <v>3424</v>
      </c>
      <c r="M277" s="79">
        <f>VLOOKUP($A277,'Published Daily Data'!$B:$AK,MATCH(M$1,'Published Daily Data'!$B$1:$AK$1,0),TRUE)</f>
        <v>647</v>
      </c>
      <c r="N277" s="79">
        <f>VLOOKUP($A277,'Published Daily Data'!$B:$AK,MATCH(N$1,'Published Daily Data'!$B$1:$AK$1,0),TRUE)</f>
        <v>0</v>
      </c>
      <c r="O277" s="79">
        <f>VLOOKUP($A277,'Published Daily Data'!$B:$AK,MATCH(O$1,'Published Daily Data'!$B$1:$AK$1,0),TRUE)</f>
        <v>-47255</v>
      </c>
      <c r="P277" s="79">
        <f>VLOOKUP($A277,'Published Daily Data'!$B:$AK,MATCH(P$1,'Published Daily Data'!$B$1:$AK$1,0),TRUE)</f>
        <v>-3892</v>
      </c>
      <c r="Q277" s="79">
        <f>VLOOKUP($A277,'Published Daily Data'!$B:$AK,MATCH(Q$1,'Published Daily Data'!$B$1:$AK$1,0),TRUE)</f>
        <v>947</v>
      </c>
      <c r="R277" s="79">
        <f>VLOOKUP($A277,'Published Daily Data'!$B:$AK,MATCH(R$1,'Published Daily Data'!$B$1:$AK$1,0),TRUE)</f>
        <v>-673</v>
      </c>
      <c r="S277" s="79">
        <f>VLOOKUP($A277,'Published Daily Data'!$B:$AK,MATCH(S$1,'Published Daily Data'!$B$1:$AK$1,0),TRUE)</f>
        <v>-1870</v>
      </c>
      <c r="T277" s="89">
        <f>VLOOKUP($A277,'Published Daily Data'!$B:$AK,MATCH(T$1,'Published Daily Data'!$B$1:$AK$1,0),TRUE)</f>
        <v>0</v>
      </c>
      <c r="U277" s="89">
        <f>VLOOKUP($A277,'Published Daily Data'!$B:$AK,MATCH(U$1,'Published Daily Data'!$B$1:$AK$1,0),TRUE)</f>
        <v>6636.1846744624054</v>
      </c>
      <c r="V277" s="89">
        <f>VLOOKUP($A277,'Published Daily Data'!$B:$AK,MATCH(V$1,'Published Daily Data'!$B$1:$AK$1,0),TRUE)</f>
        <v>0</v>
      </c>
      <c r="W277" s="89">
        <f>VLOOKUP($A277,'Published Daily Data'!$B:$AK,MATCH(W$1,'Published Daily Data'!$B$1:$AK$1,0),TRUE)</f>
        <v>52.103082091846602</v>
      </c>
      <c r="X277" s="89">
        <f>VLOOKUP($A277,'Published Daily Data'!$B:$BL,MATCH(X$1,'Published Daily Data'!$B$1:$BL$1,0),TRUE)</f>
        <v>6688.2877565542531</v>
      </c>
      <c r="Y277" s="89">
        <f>VLOOKUP($A277,'Published Daily Data'!$B:$AK,MATCH(Y$1,'Published Daily Data'!$B$1:$AK$1,0),TRUE)</f>
        <v>5076.7679399293256</v>
      </c>
      <c r="Z277" s="89">
        <f>-VLOOKUP($A277,'Published Daily Data'!$B:$AK,MATCH(Z$1,'Published Daily Data'!$B$1:$AK$1,0),TRUE)</f>
        <v>-151.94593722509057</v>
      </c>
      <c r="AA277" s="89">
        <f>VLOOKUP($A277,'Published Daily Data'!$B:$AK,MATCH(AA$1,'Published Daily Data'!$B$1:$AK$1,0),TRUE)</f>
        <v>11613.109759258492</v>
      </c>
      <c r="AB277" s="89">
        <f>VLOOKUP($A277,'Published Daily Data'!$B:$AK,MATCH(AB$1,'Published Daily Data'!$B$1:$AK$1,0),TRUE)</f>
        <v>23419</v>
      </c>
      <c r="AC277" s="89" t="e">
        <f>VLOOKUP($A277,'Published Daily Data'!$B:$AK,MATCH(AC$1,'Published Daily Data'!$B$1:$AK$1,0),TRUE)</f>
        <v>#N/A</v>
      </c>
      <c r="AD277" s="80">
        <f>VLOOKUP($A277,'Published Daily Data'!$B:$AK,MATCH(AD$1,'Published Daily Data'!$B$1:$AK$1,0),TRUE)</f>
        <v>0.62962265484669022</v>
      </c>
      <c r="AE277" s="80">
        <f>VLOOKUP($A277,'Published Daily Data'!$B:$AK,MATCH(AE$1,'Published Daily Data'!$B$1:$AK$1,0),TRUE)</f>
        <v>0.33615837343368682</v>
      </c>
      <c r="AF277" s="80"/>
    </row>
    <row r="278" spans="1:32" x14ac:dyDescent="0.25">
      <c r="A278" s="88">
        <f t="shared" si="5"/>
        <v>44943</v>
      </c>
      <c r="B278" s="79">
        <f>VLOOKUP($A278,'Published Daily Data'!$B:$AK,MATCH(B$1,'Published Daily Data'!$B$1:$AK$1,0),TRUE)</f>
        <v>54488</v>
      </c>
      <c r="C278" s="79">
        <f>VLOOKUP($A278,'Published Daily Data'!$B:$AK,MATCH(C$1,'Published Daily Data'!$B$1:$AK$1,0),TRUE)</f>
        <v>78013</v>
      </c>
      <c r="D278" s="79">
        <f>VLOOKUP($A278,'Published Daily Data'!$B:$AK,MATCH(D$1,'Published Daily Data'!$B$1:$AK$1,0),TRUE)</f>
        <v>23362</v>
      </c>
      <c r="E278" s="79">
        <f>VLOOKUP($A278,'Published Daily Data'!$B:$AK,MATCH(E$1,'Published Daily Data'!$B$1:$AK$1,0),TRUE)</f>
        <v>-54651</v>
      </c>
      <c r="F278" s="79">
        <f>VLOOKUP($A278,'Published Daily Data'!$B:$AK,MATCH(F$1,'Published Daily Data'!$B$1:$AK$1,0),TRUE)</f>
        <v>0</v>
      </c>
      <c r="G278" s="79">
        <f>VLOOKUP($A278,'Published Daily Data'!$B:$AK,MATCH(G$1,'Published Daily Data'!$B$1:$AK$1,0),TRUE)</f>
        <v>15823</v>
      </c>
      <c r="H278" s="79">
        <f>VLOOKUP($A278,'Published Daily Data'!$B:$AK,MATCH(H$1,'Published Daily Data'!$B$1:$AK$1,0),TRUE)</f>
        <v>0</v>
      </c>
      <c r="I278" s="79">
        <f>VLOOKUP($A278,'Published Daily Data'!$B:$AK,MATCH(I$1,'Published Daily Data'!$B$1:$AK$1,0),TRUE)</f>
        <v>0</v>
      </c>
      <c r="J278" s="79">
        <f>VLOOKUP($A278,'Published Daily Data'!$B:$AK,MATCH(J$1,'Published Daily Data'!$B$1:$AK$1,0),TRUE)</f>
        <v>3452</v>
      </c>
      <c r="K278" s="79">
        <f>VLOOKUP($A278,'Published Daily Data'!$B:$AK,MATCH(K$1,'Published Daily Data'!$B$1:$AK$1,0),TRUE)</f>
        <v>44</v>
      </c>
      <c r="L278" s="79">
        <f>VLOOKUP($A278,'Published Daily Data'!$B:$AK,MATCH(L$1,'Published Daily Data'!$B$1:$AK$1,0),TRUE)</f>
        <v>3390</v>
      </c>
      <c r="M278" s="79">
        <f>VLOOKUP($A278,'Published Daily Data'!$B:$AK,MATCH(M$1,'Published Daily Data'!$B$1:$AK$1,0),TRUE)</f>
        <v>653</v>
      </c>
      <c r="N278" s="79">
        <f>VLOOKUP($A278,'Published Daily Data'!$B:$AK,MATCH(N$1,'Published Daily Data'!$B$1:$AK$1,0),TRUE)</f>
        <v>0</v>
      </c>
      <c r="O278" s="79">
        <f>VLOOKUP($A278,'Published Daily Data'!$B:$AK,MATCH(O$1,'Published Daily Data'!$B$1:$AK$1,0),TRUE)</f>
        <v>-48426</v>
      </c>
      <c r="P278" s="79">
        <f>VLOOKUP($A278,'Published Daily Data'!$B:$AK,MATCH(P$1,'Published Daily Data'!$B$1:$AK$1,0),TRUE)</f>
        <v>-4042</v>
      </c>
      <c r="Q278" s="79">
        <f>VLOOKUP($A278,'Published Daily Data'!$B:$AK,MATCH(Q$1,'Published Daily Data'!$B$1:$AK$1,0),TRUE)</f>
        <v>453</v>
      </c>
      <c r="R278" s="79">
        <f>VLOOKUP($A278,'Published Daily Data'!$B:$AK,MATCH(R$1,'Published Daily Data'!$B$1:$AK$1,0),TRUE)</f>
        <v>-808</v>
      </c>
      <c r="S278" s="79">
        <f>VLOOKUP($A278,'Published Daily Data'!$B:$AK,MATCH(S$1,'Published Daily Data'!$B$1:$AK$1,0),TRUE)</f>
        <v>-1828</v>
      </c>
      <c r="T278" s="89">
        <f>VLOOKUP($A278,'Published Daily Data'!$B:$AK,MATCH(T$1,'Published Daily Data'!$B$1:$AK$1,0),TRUE)</f>
        <v>0</v>
      </c>
      <c r="U278" s="89">
        <f>VLOOKUP($A278,'Published Daily Data'!$B:$AK,MATCH(U$1,'Published Daily Data'!$B$1:$AK$1,0),TRUE)</f>
        <v>6695.8758977040516</v>
      </c>
      <c r="V278" s="89">
        <f>VLOOKUP($A278,'Published Daily Data'!$B:$AK,MATCH(V$1,'Published Daily Data'!$B$1:$AK$1,0),TRUE)</f>
        <v>0</v>
      </c>
      <c r="W278" s="89">
        <f>VLOOKUP($A278,'Published Daily Data'!$B:$AK,MATCH(W$1,'Published Daily Data'!$B$1:$AK$1,0),TRUE)</f>
        <v>50.217992315319798</v>
      </c>
      <c r="X278" s="89">
        <f>VLOOKUP($A278,'Published Daily Data'!$B:$BL,MATCH(X$1,'Published Daily Data'!$B$1:$BL$1,0),TRUE)</f>
        <v>6746.0938900193705</v>
      </c>
      <c r="Y278" s="89">
        <f>VLOOKUP($A278,'Published Daily Data'!$B:$AK,MATCH(Y$1,'Published Daily Data'!$B$1:$AK$1,0),TRUE)</f>
        <v>4917.7793960239924</v>
      </c>
      <c r="Z278" s="89">
        <f>-VLOOKUP($A278,'Published Daily Data'!$B:$AK,MATCH(Z$1,'Published Daily Data'!$B$1:$AK$1,0),TRUE)</f>
        <v>-107.45965951672807</v>
      </c>
      <c r="AA278" s="89">
        <f>VLOOKUP($A278,'Published Daily Data'!$B:$AK,MATCH(AA$1,'Published Daily Data'!$B$1:$AK$1,0),TRUE)</f>
        <v>11556.413626526635</v>
      </c>
      <c r="AB278" s="89">
        <f>VLOOKUP($A278,'Published Daily Data'!$B:$AK,MATCH(AB$1,'Published Daily Data'!$B$1:$AK$1,0),TRUE)</f>
        <v>23362</v>
      </c>
      <c r="AC278" s="89" t="e">
        <f>VLOOKUP($A278,'Published Daily Data'!$B:$AK,MATCH(AC$1,'Published Daily Data'!$B$1:$AK$1,0),TRUE)</f>
        <v>#N/A</v>
      </c>
      <c r="AD278" s="80">
        <f>VLOOKUP($A278,'Published Daily Data'!$B:$AK,MATCH(AD$1,'Published Daily Data'!$B$1:$AK$1,0),TRUE)</f>
        <v>0.63661388202270797</v>
      </c>
      <c r="AE278" s="80">
        <f>VLOOKUP($A278,'Published Daily Data'!$B:$AK,MATCH(AE$1,'Published Daily Data'!$B$1:$AK$1,0),TRUE)</f>
        <v>0.3265801931641284</v>
      </c>
      <c r="AF278" s="80"/>
    </row>
    <row r="279" spans="1:32" x14ac:dyDescent="0.25">
      <c r="A279" s="88">
        <f t="shared" si="5"/>
        <v>44944</v>
      </c>
      <c r="B279" s="79">
        <f>VLOOKUP($A279,'Published Daily Data'!$B:$AK,MATCH(B$1,'Published Daily Data'!$B$1:$AK$1,0),TRUE)</f>
        <v>51738</v>
      </c>
      <c r="C279" s="79">
        <f>VLOOKUP($A279,'Published Daily Data'!$B:$AK,MATCH(C$1,'Published Daily Data'!$B$1:$AK$1,0),TRUE)</f>
        <v>79637</v>
      </c>
      <c r="D279" s="79">
        <f>VLOOKUP($A279,'Published Daily Data'!$B:$AK,MATCH(D$1,'Published Daily Data'!$B$1:$AK$1,0),TRUE)</f>
        <v>20651</v>
      </c>
      <c r="E279" s="79">
        <f>VLOOKUP($A279,'Published Daily Data'!$B:$AK,MATCH(E$1,'Published Daily Data'!$B$1:$AK$1,0),TRUE)</f>
        <v>-58986</v>
      </c>
      <c r="F279" s="79">
        <f>VLOOKUP($A279,'Published Daily Data'!$B:$AK,MATCH(F$1,'Published Daily Data'!$B$1:$AK$1,0),TRUE)</f>
        <v>0</v>
      </c>
      <c r="G279" s="79">
        <f>VLOOKUP($A279,'Published Daily Data'!$B:$AK,MATCH(G$1,'Published Daily Data'!$B$1:$AK$1,0),TRUE)</f>
        <v>11538</v>
      </c>
      <c r="H279" s="79">
        <f>VLOOKUP($A279,'Published Daily Data'!$B:$AK,MATCH(H$1,'Published Daily Data'!$B$1:$AK$1,0),TRUE)</f>
        <v>0</v>
      </c>
      <c r="I279" s="79">
        <f>VLOOKUP($A279,'Published Daily Data'!$B:$AK,MATCH(I$1,'Published Daily Data'!$B$1:$AK$1,0),TRUE)</f>
        <v>0</v>
      </c>
      <c r="J279" s="79">
        <f>VLOOKUP($A279,'Published Daily Data'!$B:$AK,MATCH(J$1,'Published Daily Data'!$B$1:$AK$1,0),TRUE)</f>
        <v>4216</v>
      </c>
      <c r="K279" s="79">
        <f>VLOOKUP($A279,'Published Daily Data'!$B:$AK,MATCH(K$1,'Published Daily Data'!$B$1:$AK$1,0),TRUE)</f>
        <v>6</v>
      </c>
      <c r="L279" s="79">
        <f>VLOOKUP($A279,'Published Daily Data'!$B:$AK,MATCH(L$1,'Published Daily Data'!$B$1:$AK$1,0),TRUE)</f>
        <v>4228</v>
      </c>
      <c r="M279" s="79">
        <f>VLOOKUP($A279,'Published Daily Data'!$B:$AK,MATCH(M$1,'Published Daily Data'!$B$1:$AK$1,0),TRUE)</f>
        <v>663</v>
      </c>
      <c r="N279" s="79">
        <f>VLOOKUP($A279,'Published Daily Data'!$B:$AK,MATCH(N$1,'Published Daily Data'!$B$1:$AK$1,0),TRUE)</f>
        <v>0</v>
      </c>
      <c r="O279" s="79">
        <f>VLOOKUP($A279,'Published Daily Data'!$B:$AK,MATCH(O$1,'Published Daily Data'!$B$1:$AK$1,0),TRUE)</f>
        <v>-54670</v>
      </c>
      <c r="P279" s="79">
        <f>VLOOKUP($A279,'Published Daily Data'!$B:$AK,MATCH(P$1,'Published Daily Data'!$B$1:$AK$1,0),TRUE)</f>
        <v>-4196</v>
      </c>
      <c r="Q279" s="79">
        <f>VLOOKUP($A279,'Published Daily Data'!$B:$AK,MATCH(Q$1,'Published Daily Data'!$B$1:$AK$1,0),TRUE)</f>
        <v>2141</v>
      </c>
      <c r="R279" s="79">
        <f>VLOOKUP($A279,'Published Daily Data'!$B:$AK,MATCH(R$1,'Published Daily Data'!$B$1:$AK$1,0),TRUE)</f>
        <v>-608</v>
      </c>
      <c r="S279" s="79">
        <f>VLOOKUP($A279,'Published Daily Data'!$B:$AK,MATCH(S$1,'Published Daily Data'!$B$1:$AK$1,0),TRUE)</f>
        <v>-1653</v>
      </c>
      <c r="T279" s="89">
        <f>VLOOKUP($A279,'Published Daily Data'!$B:$AK,MATCH(T$1,'Published Daily Data'!$B$1:$AK$1,0),TRUE)</f>
        <v>0</v>
      </c>
      <c r="U279" s="89">
        <f>VLOOKUP($A279,'Published Daily Data'!$B:$AK,MATCH(U$1,'Published Daily Data'!$B$1:$AK$1,0),TRUE)</f>
        <v>4903.4623489269316</v>
      </c>
      <c r="V279" s="89">
        <f>VLOOKUP($A279,'Published Daily Data'!$B:$AK,MATCH(V$1,'Published Daily Data'!$B$1:$AK$1,0),TRUE)</f>
        <v>0</v>
      </c>
      <c r="W279" s="89">
        <f>VLOOKUP($A279,'Published Daily Data'!$B:$AK,MATCH(W$1,'Published Daily Data'!$B$1:$AK$1,0),TRUE)</f>
        <v>60.702555242009439</v>
      </c>
      <c r="X279" s="89">
        <f>VLOOKUP($A279,'Published Daily Data'!$B:$BL,MATCH(X$1,'Published Daily Data'!$B$1:$BL$1,0),TRUE)</f>
        <v>4964.1649041689407</v>
      </c>
      <c r="Y279" s="89">
        <f>VLOOKUP($A279,'Published Daily Data'!$B:$AK,MATCH(Y$1,'Published Daily Data'!$B$1:$AK$1,0),TRUE)</f>
        <v>5907.2607932432684</v>
      </c>
      <c r="Z279" s="89">
        <f>-VLOOKUP($A279,'Published Daily Data'!$B:$AK,MATCH(Z$1,'Published Daily Data'!$B$1:$AK$1,0),TRUE)</f>
        <v>-269.81873623541838</v>
      </c>
      <c r="AA279" s="89">
        <f>VLOOKUP($A279,'Published Daily Data'!$B:$AK,MATCH(AA$1,'Published Daily Data'!$B$1:$AK$1,0),TRUE)</f>
        <v>10601.606961176793</v>
      </c>
      <c r="AB279" s="89">
        <f>VLOOKUP($A279,'Published Daily Data'!$B:$AK,MATCH(AB$1,'Published Daily Data'!$B$1:$AK$1,0),TRUE)</f>
        <v>20651</v>
      </c>
      <c r="AC279" s="89" t="e">
        <f>VLOOKUP($A279,'Published Daily Data'!$B:$AK,MATCH(AC$1,'Published Daily Data'!$B$1:$AK$1,0),TRUE)</f>
        <v>#N/A</v>
      </c>
      <c r="AD279" s="80">
        <f>VLOOKUP($A279,'Published Daily Data'!$B:$AK,MATCH(AD$1,'Published Daily Data'!$B$1:$AK$1,0),TRUE)</f>
        <v>0.52995483177710179</v>
      </c>
      <c r="AE279" s="80">
        <f>VLOOKUP($A279,'Published Daily Data'!$B:$AK,MATCH(AE$1,'Published Daily Data'!$B$1:$AK$1,0),TRUE)</f>
        <v>0.29348813665443924</v>
      </c>
      <c r="AF279" s="80"/>
    </row>
    <row r="280" spans="1:32" x14ac:dyDescent="0.25">
      <c r="A280" s="88">
        <f t="shared" si="5"/>
        <v>44945</v>
      </c>
      <c r="B280" s="79">
        <f>VLOOKUP($A280,'Published Daily Data'!$B:$AK,MATCH(B$1,'Published Daily Data'!$B$1:$AK$1,0),TRUE)</f>
        <v>50837</v>
      </c>
      <c r="C280" s="79">
        <f>VLOOKUP($A280,'Published Daily Data'!$B:$AK,MATCH(C$1,'Published Daily Data'!$B$1:$AK$1,0),TRUE)</f>
        <v>83193</v>
      </c>
      <c r="D280" s="79">
        <f>VLOOKUP($A280,'Published Daily Data'!$B:$AK,MATCH(D$1,'Published Daily Data'!$B$1:$AK$1,0),TRUE)</f>
        <v>16954</v>
      </c>
      <c r="E280" s="79">
        <f>VLOOKUP($A280,'Published Daily Data'!$B:$AK,MATCH(E$1,'Published Daily Data'!$B$1:$AK$1,0),TRUE)</f>
        <v>-66239</v>
      </c>
      <c r="F280" s="79">
        <f>VLOOKUP($A280,'Published Daily Data'!$B:$AK,MATCH(F$1,'Published Daily Data'!$B$1:$AK$1,0),TRUE)</f>
        <v>0</v>
      </c>
      <c r="G280" s="79">
        <f>VLOOKUP($A280,'Published Daily Data'!$B:$AK,MATCH(G$1,'Published Daily Data'!$B$1:$AK$1,0),TRUE)</f>
        <v>10835</v>
      </c>
      <c r="H280" s="79">
        <f>VLOOKUP($A280,'Published Daily Data'!$B:$AK,MATCH(H$1,'Published Daily Data'!$B$1:$AK$1,0),TRUE)</f>
        <v>0</v>
      </c>
      <c r="I280" s="79">
        <f>VLOOKUP($A280,'Published Daily Data'!$B:$AK,MATCH(I$1,'Published Daily Data'!$B$1:$AK$1,0),TRUE)</f>
        <v>0</v>
      </c>
      <c r="J280" s="79">
        <f>VLOOKUP($A280,'Published Daily Data'!$B:$AK,MATCH(J$1,'Published Daily Data'!$B$1:$AK$1,0),TRUE)</f>
        <v>2537</v>
      </c>
      <c r="K280" s="79">
        <f>VLOOKUP($A280,'Published Daily Data'!$B:$AK,MATCH(K$1,'Published Daily Data'!$B$1:$AK$1,0),TRUE)</f>
        <v>58</v>
      </c>
      <c r="L280" s="79">
        <f>VLOOKUP($A280,'Published Daily Data'!$B:$AK,MATCH(L$1,'Published Daily Data'!$B$1:$AK$1,0),TRUE)</f>
        <v>2889</v>
      </c>
      <c r="M280" s="79">
        <f>VLOOKUP($A280,'Published Daily Data'!$B:$AK,MATCH(M$1,'Published Daily Data'!$B$1:$AK$1,0),TRUE)</f>
        <v>635</v>
      </c>
      <c r="N280" s="79">
        <f>VLOOKUP($A280,'Published Daily Data'!$B:$AK,MATCH(N$1,'Published Daily Data'!$B$1:$AK$1,0),TRUE)</f>
        <v>0</v>
      </c>
      <c r="O280" s="79">
        <f>VLOOKUP($A280,'Published Daily Data'!$B:$AK,MATCH(O$1,'Published Daily Data'!$B$1:$AK$1,0),TRUE)</f>
        <v>-61663</v>
      </c>
      <c r="P280" s="79">
        <f>VLOOKUP($A280,'Published Daily Data'!$B:$AK,MATCH(P$1,'Published Daily Data'!$B$1:$AK$1,0),TRUE)</f>
        <v>-4381</v>
      </c>
      <c r="Q280" s="79">
        <f>VLOOKUP($A280,'Published Daily Data'!$B:$AK,MATCH(Q$1,'Published Daily Data'!$B$1:$AK$1,0),TRUE)</f>
        <v>2494</v>
      </c>
      <c r="R280" s="79">
        <f>VLOOKUP($A280,'Published Daily Data'!$B:$AK,MATCH(R$1,'Published Daily Data'!$B$1:$AK$1,0),TRUE)</f>
        <v>-943</v>
      </c>
      <c r="S280" s="79">
        <f>VLOOKUP($A280,'Published Daily Data'!$B:$AK,MATCH(S$1,'Published Daily Data'!$B$1:$AK$1,0),TRUE)</f>
        <v>-1746</v>
      </c>
      <c r="T280" s="89">
        <f>VLOOKUP($A280,'Published Daily Data'!$B:$AK,MATCH(T$1,'Published Daily Data'!$B$1:$AK$1,0),TRUE)</f>
        <v>0</v>
      </c>
      <c r="U280" s="89">
        <f>VLOOKUP($A280,'Published Daily Data'!$B:$AK,MATCH(U$1,'Published Daily Data'!$B$1:$AK$1,0),TRUE)</f>
        <v>4587.381183503735</v>
      </c>
      <c r="V280" s="89">
        <f>VLOOKUP($A280,'Published Daily Data'!$B:$AK,MATCH(V$1,'Published Daily Data'!$B$1:$AK$1,0),TRUE)</f>
        <v>0</v>
      </c>
      <c r="W280" s="89">
        <f>VLOOKUP($A280,'Published Daily Data'!$B:$AK,MATCH(W$1,'Published Daily Data'!$B$1:$AK$1,0),TRUE)</f>
        <v>40.759237959602309</v>
      </c>
      <c r="X280" s="89">
        <f>VLOOKUP($A280,'Published Daily Data'!$B:$BL,MATCH(X$1,'Published Daily Data'!$B$1:$BL$1,0),TRUE)</f>
        <v>4628.1404214633385</v>
      </c>
      <c r="Y280" s="89">
        <f>VLOOKUP($A280,'Published Daily Data'!$B:$AK,MATCH(Y$1,'Published Daily Data'!$B$1:$AK$1,0),TRUE)</f>
        <v>5140.3439941963707</v>
      </c>
      <c r="Z280" s="89">
        <f>-VLOOKUP($A280,'Published Daily Data'!$B:$AK,MATCH(Z$1,'Published Daily Data'!$B$1:$AK$1,0),TRUE)</f>
        <v>-293.86672706764222</v>
      </c>
      <c r="AA280" s="89">
        <f>VLOOKUP($A280,'Published Daily Data'!$B:$AK,MATCH(AA$1,'Published Daily Data'!$B$1:$AK$1,0),TRUE)</f>
        <v>9474.617688592065</v>
      </c>
      <c r="AB280" s="89">
        <f>VLOOKUP($A280,'Published Daily Data'!$B:$AK,MATCH(AB$1,'Published Daily Data'!$B$1:$AK$1,0),TRUE)</f>
        <v>16954</v>
      </c>
      <c r="AC280" s="89" t="e">
        <f>VLOOKUP($A280,'Published Daily Data'!$B:$AK,MATCH(AC$1,'Published Daily Data'!$B$1:$AK$1,0),TRUE)</f>
        <v>#N/A</v>
      </c>
      <c r="AD280" s="80">
        <f>VLOOKUP($A280,'Published Daily Data'!$B:$AK,MATCH(AD$1,'Published Daily Data'!$B$1:$AK$1,0),TRUE)</f>
        <v>0.60182204411740625</v>
      </c>
      <c r="AE280" s="80">
        <f>VLOOKUP($A280,'Published Daily Data'!$B:$AK,MATCH(AE$1,'Published Daily Data'!$B$1:$AK$1,0),TRUE)</f>
        <v>0.25107799512728041</v>
      </c>
      <c r="AF280" s="80"/>
    </row>
    <row r="281" spans="1:32" x14ac:dyDescent="0.25">
      <c r="A281" s="88">
        <f t="shared" si="5"/>
        <v>44946</v>
      </c>
      <c r="B281" s="79">
        <f>VLOOKUP($A281,'Published Daily Data'!$B:$AK,MATCH(B$1,'Published Daily Data'!$B$1:$AK$1,0),TRUE)</f>
        <v>48888</v>
      </c>
      <c r="C281" s="79">
        <f>VLOOKUP($A281,'Published Daily Data'!$B:$AK,MATCH(C$1,'Published Daily Data'!$B$1:$AK$1,0),TRUE)</f>
        <v>82873</v>
      </c>
      <c r="D281" s="79">
        <f>VLOOKUP($A281,'Published Daily Data'!$B:$AK,MATCH(D$1,'Published Daily Data'!$B$1:$AK$1,0),TRUE)</f>
        <v>17106</v>
      </c>
      <c r="E281" s="79">
        <f>VLOOKUP($A281,'Published Daily Data'!$B:$AK,MATCH(E$1,'Published Daily Data'!$B$1:$AK$1,0),TRUE)</f>
        <v>-65767</v>
      </c>
      <c r="F281" s="79">
        <f>VLOOKUP($A281,'Published Daily Data'!$B:$AK,MATCH(F$1,'Published Daily Data'!$B$1:$AK$1,0),TRUE)</f>
        <v>0</v>
      </c>
      <c r="G281" s="79">
        <f>VLOOKUP($A281,'Published Daily Data'!$B:$AK,MATCH(G$1,'Published Daily Data'!$B$1:$AK$1,0),TRUE)</f>
        <v>12256</v>
      </c>
      <c r="H281" s="79">
        <f>VLOOKUP($A281,'Published Daily Data'!$B:$AK,MATCH(H$1,'Published Daily Data'!$B$1:$AK$1,0),TRUE)</f>
        <v>0</v>
      </c>
      <c r="I281" s="79">
        <f>VLOOKUP($A281,'Published Daily Data'!$B:$AK,MATCH(I$1,'Published Daily Data'!$B$1:$AK$1,0),TRUE)</f>
        <v>0</v>
      </c>
      <c r="J281" s="79">
        <f>VLOOKUP($A281,'Published Daily Data'!$B:$AK,MATCH(J$1,'Published Daily Data'!$B$1:$AK$1,0),TRUE)</f>
        <v>3138</v>
      </c>
      <c r="K281" s="79">
        <f>VLOOKUP($A281,'Published Daily Data'!$B:$AK,MATCH(K$1,'Published Daily Data'!$B$1:$AK$1,0),TRUE)</f>
        <v>60</v>
      </c>
      <c r="L281" s="79">
        <f>VLOOKUP($A281,'Published Daily Data'!$B:$AK,MATCH(L$1,'Published Daily Data'!$B$1:$AK$1,0),TRUE)</f>
        <v>1002</v>
      </c>
      <c r="M281" s="79">
        <f>VLOOKUP($A281,'Published Daily Data'!$B:$AK,MATCH(M$1,'Published Daily Data'!$B$1:$AK$1,0),TRUE)</f>
        <v>650</v>
      </c>
      <c r="N281" s="79">
        <f>VLOOKUP($A281,'Published Daily Data'!$B:$AK,MATCH(N$1,'Published Daily Data'!$B$1:$AK$1,0),TRUE)</f>
        <v>0</v>
      </c>
      <c r="O281" s="79">
        <f>VLOOKUP($A281,'Published Daily Data'!$B:$AK,MATCH(O$1,'Published Daily Data'!$B$1:$AK$1,0),TRUE)</f>
        <v>-60370</v>
      </c>
      <c r="P281" s="79">
        <f>VLOOKUP($A281,'Published Daily Data'!$B:$AK,MATCH(P$1,'Published Daily Data'!$B$1:$AK$1,0),TRUE)</f>
        <v>-3953</v>
      </c>
      <c r="Q281" s="79">
        <f>VLOOKUP($A281,'Published Daily Data'!$B:$AK,MATCH(Q$1,'Published Daily Data'!$B$1:$AK$1,0),TRUE)</f>
        <v>238</v>
      </c>
      <c r="R281" s="79">
        <f>VLOOKUP($A281,'Published Daily Data'!$B:$AK,MATCH(R$1,'Published Daily Data'!$B$1:$AK$1,0),TRUE)</f>
        <v>28</v>
      </c>
      <c r="S281" s="79">
        <f>VLOOKUP($A281,'Published Daily Data'!$B:$AK,MATCH(S$1,'Published Daily Data'!$B$1:$AK$1,0),TRUE)</f>
        <v>-1710</v>
      </c>
      <c r="T281" s="89">
        <f>VLOOKUP($A281,'Published Daily Data'!$B:$AK,MATCH(T$1,'Published Daily Data'!$B$1:$AK$1,0),TRUE)</f>
        <v>0</v>
      </c>
      <c r="U281" s="89">
        <f>VLOOKUP($A281,'Published Daily Data'!$B:$AK,MATCH(U$1,'Published Daily Data'!$B$1:$AK$1,0),TRUE)</f>
        <v>5188.2130810987419</v>
      </c>
      <c r="V281" s="89">
        <f>VLOOKUP($A281,'Published Daily Data'!$B:$AK,MATCH(V$1,'Published Daily Data'!$B$1:$AK$1,0),TRUE)</f>
        <v>0</v>
      </c>
      <c r="W281" s="89">
        <f>VLOOKUP($A281,'Published Daily Data'!$B:$AK,MATCH(W$1,'Published Daily Data'!$B$1:$AK$1,0),TRUE)</f>
        <v>32.3063088910069</v>
      </c>
      <c r="X281" s="89">
        <f>VLOOKUP($A281,'Published Daily Data'!$B:$BL,MATCH(X$1,'Published Daily Data'!$B$1:$BL$1,0),TRUE)</f>
        <v>5220.5193899897495</v>
      </c>
      <c r="Y281" s="89">
        <f>VLOOKUP($A281,'Published Daily Data'!$B:$AK,MATCH(Y$1,'Published Daily Data'!$B$1:$AK$1,0),TRUE)</f>
        <v>6148.4460605550084</v>
      </c>
      <c r="Z281" s="89">
        <f>-VLOOKUP($A281,'Published Daily Data'!$B:$AK,MATCH(Z$1,'Published Daily Data'!$B$1:$AK$1,0),TRUE)</f>
        <v>-104.88424589382407</v>
      </c>
      <c r="AA281" s="89">
        <f>VLOOKUP($A281,'Published Daily Data'!$B:$AK,MATCH(AA$1,'Published Daily Data'!$B$1:$AK$1,0),TRUE)</f>
        <v>11264.081204650935</v>
      </c>
      <c r="AB281" s="89">
        <f>VLOOKUP($A281,'Published Daily Data'!$B:$AK,MATCH(AB$1,'Published Daily Data'!$B$1:$AK$1,0),TRUE)</f>
        <v>17106</v>
      </c>
      <c r="AC281" s="89" t="e">
        <f>VLOOKUP($A281,'Published Daily Data'!$B:$AK,MATCH(AC$1,'Published Daily Data'!$B$1:$AK$1,0),TRUE)</f>
        <v>#N/A</v>
      </c>
      <c r="AD281" s="80">
        <f>VLOOKUP($A281,'Published Daily Data'!$B:$AK,MATCH(AD$1,'Published Daily Data'!$B$1:$AK$1,0),TRUE)</f>
        <v>0.67282014834322457</v>
      </c>
      <c r="AE281" s="80">
        <f>VLOOKUP($A281,'Published Daily Data'!$B:$AK,MATCH(AE$1,'Published Daily Data'!$B$1:$AK$1,0),TRUE)</f>
        <v>0.29965149934716423</v>
      </c>
      <c r="AF281" s="80"/>
    </row>
    <row r="282" spans="1:32" x14ac:dyDescent="0.25">
      <c r="A282" s="88">
        <f t="shared" si="5"/>
        <v>44947</v>
      </c>
      <c r="B282" s="79">
        <f>VLOOKUP($A282,'Published Daily Data'!$B:$AK,MATCH(B$1,'Published Daily Data'!$B$1:$AK$1,0),TRUE)</f>
        <v>50501</v>
      </c>
      <c r="C282" s="79">
        <f>VLOOKUP($A282,'Published Daily Data'!$B:$AK,MATCH(C$1,'Published Daily Data'!$B$1:$AK$1,0),TRUE)</f>
        <v>84881</v>
      </c>
      <c r="D282" s="79">
        <f>VLOOKUP($A282,'Published Daily Data'!$B:$AK,MATCH(D$1,'Published Daily Data'!$B$1:$AK$1,0),TRUE)</f>
        <v>18123</v>
      </c>
      <c r="E282" s="79">
        <f>VLOOKUP($A282,'Published Daily Data'!$B:$AK,MATCH(E$1,'Published Daily Data'!$B$1:$AK$1,0),TRUE)</f>
        <v>-66758</v>
      </c>
      <c r="F282" s="79">
        <f>VLOOKUP($A282,'Published Daily Data'!$B:$AK,MATCH(F$1,'Published Daily Data'!$B$1:$AK$1,0),TRUE)</f>
        <v>0</v>
      </c>
      <c r="G282" s="79">
        <f>VLOOKUP($A282,'Published Daily Data'!$B:$AK,MATCH(G$1,'Published Daily Data'!$B$1:$AK$1,0),TRUE)</f>
        <v>12172</v>
      </c>
      <c r="H282" s="79">
        <f>VLOOKUP($A282,'Published Daily Data'!$B:$AK,MATCH(H$1,'Published Daily Data'!$B$1:$AK$1,0),TRUE)</f>
        <v>0</v>
      </c>
      <c r="I282" s="79">
        <f>VLOOKUP($A282,'Published Daily Data'!$B:$AK,MATCH(I$1,'Published Daily Data'!$B$1:$AK$1,0),TRUE)</f>
        <v>0</v>
      </c>
      <c r="J282" s="79">
        <f>VLOOKUP($A282,'Published Daily Data'!$B:$AK,MATCH(J$1,'Published Daily Data'!$B$1:$AK$1,0),TRUE)</f>
        <v>2883</v>
      </c>
      <c r="K282" s="79">
        <f>VLOOKUP($A282,'Published Daily Data'!$B:$AK,MATCH(K$1,'Published Daily Data'!$B$1:$AK$1,0),TRUE)</f>
        <v>14</v>
      </c>
      <c r="L282" s="79">
        <f>VLOOKUP($A282,'Published Daily Data'!$B:$AK,MATCH(L$1,'Published Daily Data'!$B$1:$AK$1,0),TRUE)</f>
        <v>2452</v>
      </c>
      <c r="M282" s="79">
        <f>VLOOKUP($A282,'Published Daily Data'!$B:$AK,MATCH(M$1,'Published Daily Data'!$B$1:$AK$1,0),TRUE)</f>
        <v>602</v>
      </c>
      <c r="N282" s="79">
        <f>VLOOKUP($A282,'Published Daily Data'!$B:$AK,MATCH(N$1,'Published Daily Data'!$B$1:$AK$1,0),TRUE)</f>
        <v>0</v>
      </c>
      <c r="O282" s="79">
        <f>VLOOKUP($A282,'Published Daily Data'!$B:$AK,MATCH(O$1,'Published Daily Data'!$B$1:$AK$1,0),TRUE)</f>
        <v>-61227</v>
      </c>
      <c r="P282" s="79">
        <f>VLOOKUP($A282,'Published Daily Data'!$B:$AK,MATCH(P$1,'Published Daily Data'!$B$1:$AK$1,0),TRUE)</f>
        <v>-4134</v>
      </c>
      <c r="Q282" s="79">
        <f>VLOOKUP($A282,'Published Daily Data'!$B:$AK,MATCH(Q$1,'Published Daily Data'!$B$1:$AK$1,0),TRUE)</f>
        <v>-115</v>
      </c>
      <c r="R282" s="79">
        <f>VLOOKUP($A282,'Published Daily Data'!$B:$AK,MATCH(R$1,'Published Daily Data'!$B$1:$AK$1,0),TRUE)</f>
        <v>406</v>
      </c>
      <c r="S282" s="79">
        <f>VLOOKUP($A282,'Published Daily Data'!$B:$AK,MATCH(S$1,'Published Daily Data'!$B$1:$AK$1,0),TRUE)</f>
        <v>-1688</v>
      </c>
      <c r="T282" s="89">
        <f>VLOOKUP($A282,'Published Daily Data'!$B:$AK,MATCH(T$1,'Published Daily Data'!$B$1:$AK$1,0),TRUE)</f>
        <v>0</v>
      </c>
      <c r="U282" s="89">
        <f>VLOOKUP($A282,'Published Daily Data'!$B:$AK,MATCH(U$1,'Published Daily Data'!$B$1:$AK$1,0),TRUE)</f>
        <v>5167.2754818760795</v>
      </c>
      <c r="V282" s="89">
        <f>VLOOKUP($A282,'Published Daily Data'!$B:$AK,MATCH(V$1,'Published Daily Data'!$B$1:$AK$1,0),TRUE)</f>
        <v>0</v>
      </c>
      <c r="W282" s="89">
        <f>VLOOKUP($A282,'Published Daily Data'!$B:$AK,MATCH(W$1,'Published Daily Data'!$B$1:$AK$1,0),TRUE)</f>
        <v>39.640174063996298</v>
      </c>
      <c r="X282" s="89">
        <f>VLOOKUP($A282,'Published Daily Data'!$B:$BL,MATCH(X$1,'Published Daily Data'!$B$1:$BL$1,0),TRUE)</f>
        <v>5206.9156559400762</v>
      </c>
      <c r="Y282" s="89">
        <f>VLOOKUP($A282,'Published Daily Data'!$B:$AK,MATCH(Y$1,'Published Daily Data'!$B$1:$AK$1,0),TRUE)</f>
        <v>5706.1044484840832</v>
      </c>
      <c r="Z282" s="89">
        <f>-VLOOKUP($A282,'Published Daily Data'!$B:$AK,MATCH(Z$1,'Published Daily Data'!$B$1:$AK$1,0),TRUE)</f>
        <v>-77.917074088159524</v>
      </c>
      <c r="AA282" s="89">
        <f>VLOOKUP($A282,'Published Daily Data'!$B:$AK,MATCH(AA$1,'Published Daily Data'!$B$1:$AK$1,0),TRUE)</f>
        <v>10835.103030336004</v>
      </c>
      <c r="AB282" s="89">
        <f>VLOOKUP($A282,'Published Daily Data'!$B:$AK,MATCH(AB$1,'Published Daily Data'!$B$1:$AK$1,0),TRUE)</f>
        <v>18123</v>
      </c>
      <c r="AC282" s="89" t="e">
        <f>VLOOKUP($A282,'Published Daily Data'!$B:$AK,MATCH(AC$1,'Published Daily Data'!$B$1:$AK$1,0),TRUE)</f>
        <v>#N/A</v>
      </c>
      <c r="AD282" s="80">
        <f>VLOOKUP($A282,'Published Daily Data'!$B:$AK,MATCH(AD$1,'Published Daily Data'!$B$1:$AK$1,0),TRUE)</f>
        <v>0.63340894958884353</v>
      </c>
      <c r="AE282" s="80">
        <f>VLOOKUP($A282,'Published Daily Data'!$B:$AK,MATCH(AE$1,'Published Daily Data'!$B$1:$AK$1,0),TRUE)</f>
        <v>0.28142086972042457</v>
      </c>
      <c r="AF282" s="80"/>
    </row>
    <row r="283" spans="1:32" x14ac:dyDescent="0.25">
      <c r="A283" s="88">
        <f t="shared" si="5"/>
        <v>44948</v>
      </c>
      <c r="B283" s="79">
        <f>VLOOKUP($A283,'Published Daily Data'!$B:$AK,MATCH(B$1,'Published Daily Data'!$B$1:$AK$1,0),TRUE)</f>
        <v>48800</v>
      </c>
      <c r="C283" s="79">
        <f>VLOOKUP($A283,'Published Daily Data'!$B:$AK,MATCH(C$1,'Published Daily Data'!$B$1:$AK$1,0),TRUE)</f>
        <v>80137</v>
      </c>
      <c r="D283" s="79">
        <f>VLOOKUP($A283,'Published Daily Data'!$B:$AK,MATCH(D$1,'Published Daily Data'!$B$1:$AK$1,0),TRUE)</f>
        <v>14877</v>
      </c>
      <c r="E283" s="79">
        <f>VLOOKUP($A283,'Published Daily Data'!$B:$AK,MATCH(E$1,'Published Daily Data'!$B$1:$AK$1,0),TRUE)</f>
        <v>-65260</v>
      </c>
      <c r="F283" s="79">
        <f>VLOOKUP($A283,'Published Daily Data'!$B:$AK,MATCH(F$1,'Published Daily Data'!$B$1:$AK$1,0),TRUE)</f>
        <v>0</v>
      </c>
      <c r="G283" s="79">
        <f>VLOOKUP($A283,'Published Daily Data'!$B:$AK,MATCH(G$1,'Published Daily Data'!$B$1:$AK$1,0),TRUE)</f>
        <v>10035</v>
      </c>
      <c r="H283" s="79">
        <f>VLOOKUP($A283,'Published Daily Data'!$B:$AK,MATCH(H$1,'Published Daily Data'!$B$1:$AK$1,0),TRUE)</f>
        <v>0</v>
      </c>
      <c r="I283" s="79">
        <f>VLOOKUP($A283,'Published Daily Data'!$B:$AK,MATCH(I$1,'Published Daily Data'!$B$1:$AK$1,0),TRUE)</f>
        <v>0</v>
      </c>
      <c r="J283" s="79">
        <f>VLOOKUP($A283,'Published Daily Data'!$B:$AK,MATCH(J$1,'Published Daily Data'!$B$1:$AK$1,0),TRUE)</f>
        <v>1953</v>
      </c>
      <c r="K283" s="79">
        <f>VLOOKUP($A283,'Published Daily Data'!$B:$AK,MATCH(K$1,'Published Daily Data'!$B$1:$AK$1,0),TRUE)</f>
        <v>50</v>
      </c>
      <c r="L283" s="79">
        <f>VLOOKUP($A283,'Published Daily Data'!$B:$AK,MATCH(L$1,'Published Daily Data'!$B$1:$AK$1,0),TRUE)</f>
        <v>2230</v>
      </c>
      <c r="M283" s="79">
        <f>VLOOKUP($A283,'Published Daily Data'!$B:$AK,MATCH(M$1,'Published Daily Data'!$B$1:$AK$1,0),TRUE)</f>
        <v>609</v>
      </c>
      <c r="N283" s="79">
        <f>VLOOKUP($A283,'Published Daily Data'!$B:$AK,MATCH(N$1,'Published Daily Data'!$B$1:$AK$1,0),TRUE)</f>
        <v>0</v>
      </c>
      <c r="O283" s="79">
        <f>VLOOKUP($A283,'Published Daily Data'!$B:$AK,MATCH(O$1,'Published Daily Data'!$B$1:$AK$1,0),TRUE)</f>
        <v>-61358</v>
      </c>
      <c r="P283" s="79">
        <f>VLOOKUP($A283,'Published Daily Data'!$B:$AK,MATCH(P$1,'Published Daily Data'!$B$1:$AK$1,0),TRUE)</f>
        <v>-4101</v>
      </c>
      <c r="Q283" s="79">
        <f>VLOOKUP($A283,'Published Daily Data'!$B:$AK,MATCH(Q$1,'Published Daily Data'!$B$1:$AK$1,0),TRUE)</f>
        <v>1719</v>
      </c>
      <c r="R283" s="79">
        <f>VLOOKUP($A283,'Published Daily Data'!$B:$AK,MATCH(R$1,'Published Daily Data'!$B$1:$AK$1,0),TRUE)</f>
        <v>116</v>
      </c>
      <c r="S283" s="79">
        <f>VLOOKUP($A283,'Published Daily Data'!$B:$AK,MATCH(S$1,'Published Daily Data'!$B$1:$AK$1,0),TRUE)</f>
        <v>-1636</v>
      </c>
      <c r="T283" s="89">
        <f>VLOOKUP($A283,'Published Daily Data'!$B:$AK,MATCH(T$1,'Published Daily Data'!$B$1:$AK$1,0),TRUE)</f>
        <v>0</v>
      </c>
      <c r="U283" s="89">
        <f>VLOOKUP($A283,'Published Daily Data'!$B:$AK,MATCH(U$1,'Published Daily Data'!$B$1:$AK$1,0),TRUE)</f>
        <v>4239.7259520942071</v>
      </c>
      <c r="V283" s="89">
        <f>VLOOKUP($A283,'Published Daily Data'!$B:$AK,MATCH(V$1,'Published Daily Data'!$B$1:$AK$1,0),TRUE)</f>
        <v>0</v>
      </c>
      <c r="W283" s="89">
        <f>VLOOKUP($A283,'Published Daily Data'!$B:$AK,MATCH(W$1,'Published Daily Data'!$B$1:$AK$1,0),TRUE)</f>
        <v>32.253020134073282</v>
      </c>
      <c r="X283" s="89">
        <f>VLOOKUP($A283,'Published Daily Data'!$B:$BL,MATCH(X$1,'Published Daily Data'!$B$1:$BL$1,0),TRUE)</f>
        <v>4271.9789722282803</v>
      </c>
      <c r="Y283" s="89">
        <f>VLOOKUP($A283,'Published Daily Data'!$B:$AK,MATCH(Y$1,'Published Daily Data'!$B$1:$AK$1,0),TRUE)</f>
        <v>5499.8190157983663</v>
      </c>
      <c r="Z283" s="89">
        <f>-VLOOKUP($A283,'Published Daily Data'!$B:$AK,MATCH(Z$1,'Published Daily Data'!$B$1:$AK$1,0),TRUE)</f>
        <v>-229.08328998752128</v>
      </c>
      <c r="AA283" s="89">
        <f>VLOOKUP($A283,'Published Daily Data'!$B:$AK,MATCH(AA$1,'Published Daily Data'!$B$1:$AK$1,0),TRUE)</f>
        <v>9542.7146980391244</v>
      </c>
      <c r="AB283" s="89">
        <f>VLOOKUP($A283,'Published Daily Data'!$B:$AK,MATCH(AB$1,'Published Daily Data'!$B$1:$AK$1,0),TRUE)</f>
        <v>14877</v>
      </c>
      <c r="AC283" s="89" t="e">
        <f>VLOOKUP($A283,'Published Daily Data'!$B:$AK,MATCH(AC$1,'Published Daily Data'!$B$1:$AK$1,0),TRUE)</f>
        <v>#N/A</v>
      </c>
      <c r="AD283" s="80">
        <f>VLOOKUP($A283,'Published Daily Data'!$B:$AK,MATCH(AD$1,'Published Daily Data'!$B$1:$AK$1,0),TRUE)</f>
        <v>0.63306380868144863</v>
      </c>
      <c r="AE283" s="80">
        <f>VLOOKUP($A283,'Published Daily Data'!$B:$AK,MATCH(AE$1,'Published Daily Data'!$B$1:$AK$1,0),TRUE)</f>
        <v>0.26252616990392719</v>
      </c>
      <c r="AF283" s="80"/>
    </row>
    <row r="284" spans="1:32" x14ac:dyDescent="0.25">
      <c r="A284" s="88">
        <f t="shared" si="5"/>
        <v>44949</v>
      </c>
      <c r="B284" s="79">
        <f>VLOOKUP($A284,'Published Daily Data'!$B:$AK,MATCH(B$1,'Published Daily Data'!$B$1:$AK$1,0),TRUE)</f>
        <v>54314</v>
      </c>
      <c r="C284" s="79">
        <f>VLOOKUP($A284,'Published Daily Data'!$B:$AK,MATCH(C$1,'Published Daily Data'!$B$1:$AK$1,0),TRUE)</f>
        <v>83569</v>
      </c>
      <c r="D284" s="79">
        <f>VLOOKUP($A284,'Published Daily Data'!$B:$AK,MATCH(D$1,'Published Daily Data'!$B$1:$AK$1,0),TRUE)</f>
        <v>17621</v>
      </c>
      <c r="E284" s="79">
        <f>VLOOKUP($A284,'Published Daily Data'!$B:$AK,MATCH(E$1,'Published Daily Data'!$B$1:$AK$1,0),TRUE)</f>
        <v>-65948</v>
      </c>
      <c r="F284" s="79">
        <f>VLOOKUP($A284,'Published Daily Data'!$B:$AK,MATCH(F$1,'Published Daily Data'!$B$1:$AK$1,0),TRUE)</f>
        <v>0</v>
      </c>
      <c r="G284" s="79">
        <f>VLOOKUP($A284,'Published Daily Data'!$B:$AK,MATCH(G$1,'Published Daily Data'!$B$1:$AK$1,0),TRUE)</f>
        <v>11943</v>
      </c>
      <c r="H284" s="79">
        <f>VLOOKUP($A284,'Published Daily Data'!$B:$AK,MATCH(H$1,'Published Daily Data'!$B$1:$AK$1,0),TRUE)</f>
        <v>0</v>
      </c>
      <c r="I284" s="79">
        <f>VLOOKUP($A284,'Published Daily Data'!$B:$AK,MATCH(I$1,'Published Daily Data'!$B$1:$AK$1,0),TRUE)</f>
        <v>0</v>
      </c>
      <c r="J284" s="79">
        <f>VLOOKUP($A284,'Published Daily Data'!$B:$AK,MATCH(J$1,'Published Daily Data'!$B$1:$AK$1,0),TRUE)</f>
        <v>1804</v>
      </c>
      <c r="K284" s="79">
        <f>VLOOKUP($A284,'Published Daily Data'!$B:$AK,MATCH(K$1,'Published Daily Data'!$B$1:$AK$1,0),TRUE)</f>
        <v>42</v>
      </c>
      <c r="L284" s="79">
        <f>VLOOKUP($A284,'Published Daily Data'!$B:$AK,MATCH(L$1,'Published Daily Data'!$B$1:$AK$1,0),TRUE)</f>
        <v>3199</v>
      </c>
      <c r="M284" s="79">
        <f>VLOOKUP($A284,'Published Daily Data'!$B:$AK,MATCH(M$1,'Published Daily Data'!$B$1:$AK$1,0),TRUE)</f>
        <v>633</v>
      </c>
      <c r="N284" s="79">
        <f>VLOOKUP($A284,'Published Daily Data'!$B:$AK,MATCH(N$1,'Published Daily Data'!$B$1:$AK$1,0),TRUE)</f>
        <v>0</v>
      </c>
      <c r="O284" s="79">
        <f>VLOOKUP($A284,'Published Daily Data'!$B:$AK,MATCH(O$1,'Published Daily Data'!$B$1:$AK$1,0),TRUE)</f>
        <v>-63828</v>
      </c>
      <c r="P284" s="79">
        <f>VLOOKUP($A284,'Published Daily Data'!$B:$AK,MATCH(P$1,'Published Daily Data'!$B$1:$AK$1,0),TRUE)</f>
        <v>-3801</v>
      </c>
      <c r="Q284" s="79">
        <f>VLOOKUP($A284,'Published Daily Data'!$B:$AK,MATCH(Q$1,'Published Daily Data'!$B$1:$AK$1,0),TRUE)</f>
        <v>2713</v>
      </c>
      <c r="R284" s="79">
        <f>VLOOKUP($A284,'Published Daily Data'!$B:$AK,MATCH(R$1,'Published Daily Data'!$B$1:$AK$1,0),TRUE)</f>
        <v>728</v>
      </c>
      <c r="S284" s="79">
        <f>VLOOKUP($A284,'Published Daily Data'!$B:$AK,MATCH(S$1,'Published Daily Data'!$B$1:$AK$1,0),TRUE)</f>
        <v>-1760</v>
      </c>
      <c r="T284" s="89">
        <f>VLOOKUP($A284,'Published Daily Data'!$B:$AK,MATCH(T$1,'Published Daily Data'!$B$1:$AK$1,0),TRUE)</f>
        <v>0</v>
      </c>
      <c r="U284" s="89">
        <f>VLOOKUP($A284,'Published Daily Data'!$B:$AK,MATCH(U$1,'Published Daily Data'!$B$1:$AK$1,0),TRUE)</f>
        <v>5051.3524635060867</v>
      </c>
      <c r="V284" s="89">
        <f>VLOOKUP($A284,'Published Daily Data'!$B:$AK,MATCH(V$1,'Published Daily Data'!$B$1:$AK$1,0),TRUE)</f>
        <v>0</v>
      </c>
      <c r="W284" s="89">
        <f>VLOOKUP($A284,'Published Daily Data'!$B:$AK,MATCH(W$1,'Published Daily Data'!$B$1:$AK$1,0),TRUE)</f>
        <v>37.821695233636532</v>
      </c>
      <c r="X284" s="89">
        <f>VLOOKUP($A284,'Published Daily Data'!$B:$BL,MATCH(X$1,'Published Daily Data'!$B$1:$BL$1,0),TRUE)</f>
        <v>5089.1741587397228</v>
      </c>
      <c r="Y284" s="89">
        <f>VLOOKUP($A284,'Published Daily Data'!$B:$AK,MATCH(Y$1,'Published Daily Data'!$B$1:$AK$1,0),TRUE)</f>
        <v>7159.6841740343998</v>
      </c>
      <c r="Z284" s="89">
        <f>-VLOOKUP($A284,'Published Daily Data'!$B:$AK,MATCH(Z$1,'Published Daily Data'!$B$1:$AK$1,0),TRUE)</f>
        <v>-453.91218456308866</v>
      </c>
      <c r="AA284" s="89">
        <f>VLOOKUP($A284,'Published Daily Data'!$B:$AK,MATCH(AA$1,'Published Daily Data'!$B$1:$AK$1,0),TRUE)</f>
        <v>11794.946148211038</v>
      </c>
      <c r="AB284" s="89">
        <f>VLOOKUP($A284,'Published Daily Data'!$B:$AK,MATCH(AB$1,'Published Daily Data'!$B$1:$AK$1,0),TRUE)</f>
        <v>17621</v>
      </c>
      <c r="AC284" s="89" t="e">
        <f>VLOOKUP($A284,'Published Daily Data'!$B:$AK,MATCH(AC$1,'Published Daily Data'!$B$1:$AK$1,0),TRUE)</f>
        <v>#N/A</v>
      </c>
      <c r="AD284" s="80">
        <f>VLOOKUP($A284,'Published Daily Data'!$B:$AK,MATCH(AD$1,'Published Daily Data'!$B$1:$AK$1,0),TRUE)</f>
        <v>0.63672295180981597</v>
      </c>
      <c r="AE284" s="80">
        <f>VLOOKUP($A284,'Published Daily Data'!$B:$AK,MATCH(AE$1,'Published Daily Data'!$B$1:$AK$1,0),TRUE)</f>
        <v>0.31116052815360984</v>
      </c>
      <c r="AF284" s="80"/>
    </row>
    <row r="285" spans="1:32" x14ac:dyDescent="0.25">
      <c r="A285" s="88">
        <f t="shared" si="5"/>
        <v>44950</v>
      </c>
      <c r="B285" s="79">
        <f>VLOOKUP($A285,'Published Daily Data'!$B:$AK,MATCH(B$1,'Published Daily Data'!$B$1:$AK$1,0),TRUE)</f>
        <v>55281</v>
      </c>
      <c r="C285" s="79">
        <f>VLOOKUP($A285,'Published Daily Data'!$B:$AK,MATCH(C$1,'Published Daily Data'!$B$1:$AK$1,0),TRUE)</f>
        <v>82457</v>
      </c>
      <c r="D285" s="79">
        <f>VLOOKUP($A285,'Published Daily Data'!$B:$AK,MATCH(D$1,'Published Daily Data'!$B$1:$AK$1,0),TRUE)</f>
        <v>18840</v>
      </c>
      <c r="E285" s="79">
        <f>VLOOKUP($A285,'Published Daily Data'!$B:$AK,MATCH(E$1,'Published Daily Data'!$B$1:$AK$1,0),TRUE)</f>
        <v>-63617</v>
      </c>
      <c r="F285" s="79">
        <f>VLOOKUP($A285,'Published Daily Data'!$B:$AK,MATCH(F$1,'Published Daily Data'!$B$1:$AK$1,0),TRUE)</f>
        <v>0</v>
      </c>
      <c r="G285" s="79">
        <f>VLOOKUP($A285,'Published Daily Data'!$B:$AK,MATCH(G$1,'Published Daily Data'!$B$1:$AK$1,0),TRUE)</f>
        <v>11807</v>
      </c>
      <c r="H285" s="79">
        <f>VLOOKUP($A285,'Published Daily Data'!$B:$AK,MATCH(H$1,'Published Daily Data'!$B$1:$AK$1,0),TRUE)</f>
        <v>0</v>
      </c>
      <c r="I285" s="79">
        <f>VLOOKUP($A285,'Published Daily Data'!$B:$AK,MATCH(I$1,'Published Daily Data'!$B$1:$AK$1,0),TRUE)</f>
        <v>0</v>
      </c>
      <c r="J285" s="79">
        <f>VLOOKUP($A285,'Published Daily Data'!$B:$AK,MATCH(J$1,'Published Daily Data'!$B$1:$AK$1,0),TRUE)</f>
        <v>2057</v>
      </c>
      <c r="K285" s="79">
        <f>VLOOKUP($A285,'Published Daily Data'!$B:$AK,MATCH(K$1,'Published Daily Data'!$B$1:$AK$1,0),TRUE)</f>
        <v>53</v>
      </c>
      <c r="L285" s="79">
        <f>VLOOKUP($A285,'Published Daily Data'!$B:$AK,MATCH(L$1,'Published Daily Data'!$B$1:$AK$1,0),TRUE)</f>
        <v>4299</v>
      </c>
      <c r="M285" s="79">
        <f>VLOOKUP($A285,'Published Daily Data'!$B:$AK,MATCH(M$1,'Published Daily Data'!$B$1:$AK$1,0),TRUE)</f>
        <v>624</v>
      </c>
      <c r="N285" s="79">
        <f>VLOOKUP($A285,'Published Daily Data'!$B:$AK,MATCH(N$1,'Published Daily Data'!$B$1:$AK$1,0),TRUE)</f>
        <v>0</v>
      </c>
      <c r="O285" s="79">
        <f>VLOOKUP($A285,'Published Daily Data'!$B:$AK,MATCH(O$1,'Published Daily Data'!$B$1:$AK$1,0),TRUE)</f>
        <v>-62171</v>
      </c>
      <c r="P285" s="79">
        <f>VLOOKUP($A285,'Published Daily Data'!$B:$AK,MATCH(P$1,'Published Daily Data'!$B$1:$AK$1,0),TRUE)</f>
        <v>-4365</v>
      </c>
      <c r="Q285" s="79">
        <f>VLOOKUP($A285,'Published Daily Data'!$B:$AK,MATCH(Q$1,'Published Daily Data'!$B$1:$AK$1,0),TRUE)</f>
        <v>3818</v>
      </c>
      <c r="R285" s="79">
        <f>VLOOKUP($A285,'Published Daily Data'!$B:$AK,MATCH(R$1,'Published Daily Data'!$B$1:$AK$1,0),TRUE)</f>
        <v>670</v>
      </c>
      <c r="S285" s="79">
        <f>VLOOKUP($A285,'Published Daily Data'!$B:$AK,MATCH(S$1,'Published Daily Data'!$B$1:$AK$1,0),TRUE)</f>
        <v>-1569</v>
      </c>
      <c r="T285" s="89">
        <f>VLOOKUP($A285,'Published Daily Data'!$B:$AK,MATCH(T$1,'Published Daily Data'!$B$1:$AK$1,0),TRUE)</f>
        <v>0</v>
      </c>
      <c r="U285" s="89">
        <f>VLOOKUP($A285,'Published Daily Data'!$B:$AK,MATCH(U$1,'Published Daily Data'!$B$1:$AK$1,0),TRUE)</f>
        <v>4995.810324982418</v>
      </c>
      <c r="V285" s="89">
        <f>VLOOKUP($A285,'Published Daily Data'!$B:$AK,MATCH(V$1,'Published Daily Data'!$B$1:$AK$1,0),TRUE)</f>
        <v>0</v>
      </c>
      <c r="W285" s="89">
        <f>VLOOKUP($A285,'Published Daily Data'!$B:$AK,MATCH(W$1,'Published Daily Data'!$B$1:$AK$1,0),TRUE)</f>
        <v>46.84747843926835</v>
      </c>
      <c r="X285" s="89">
        <f>VLOOKUP($A285,'Published Daily Data'!$B:$BL,MATCH(X$1,'Published Daily Data'!$B$1:$BL$1,0),TRUE)</f>
        <v>5042.6578034216864</v>
      </c>
      <c r="Y285" s="89">
        <f>VLOOKUP($A285,'Published Daily Data'!$B:$AK,MATCH(Y$1,'Published Daily Data'!$B$1:$AK$1,0),TRUE)</f>
        <v>7011.0909697409179</v>
      </c>
      <c r="Z285" s="89">
        <f>-VLOOKUP($A285,'Published Daily Data'!$B:$AK,MATCH(Z$1,'Published Daily Data'!$B$1:$AK$1,0),TRUE)</f>
        <v>-629.76167304661055</v>
      </c>
      <c r="AA285" s="89">
        <f>VLOOKUP($A285,'Published Daily Data'!$B:$AK,MATCH(AA$1,'Published Daily Data'!$B$1:$AK$1,0),TRUE)</f>
        <v>11423.987100115994</v>
      </c>
      <c r="AB285" s="89">
        <f>VLOOKUP($A285,'Published Daily Data'!$B:$AK,MATCH(AB$1,'Published Daily Data'!$B$1:$AK$1,0),TRUE)</f>
        <v>18840</v>
      </c>
      <c r="AC285" s="89" t="e">
        <f>VLOOKUP($A285,'Published Daily Data'!$B:$AK,MATCH(AC$1,'Published Daily Data'!$B$1:$AK$1,0),TRUE)</f>
        <v>#N/A</v>
      </c>
      <c r="AD285" s="80">
        <f>VLOOKUP($A285,'Published Daily Data'!$B:$AK,MATCH(AD$1,'Published Daily Data'!$B$1:$AK$1,0),TRUE)</f>
        <v>0.59008196637895538</v>
      </c>
      <c r="AE285" s="80">
        <f>VLOOKUP($A285,'Published Daily Data'!$B:$AK,MATCH(AE$1,'Published Daily Data'!$B$1:$AK$1,0),TRUE)</f>
        <v>0.30543859758004438</v>
      </c>
      <c r="AF285" s="80"/>
    </row>
    <row r="286" spans="1:32" x14ac:dyDescent="0.25">
      <c r="A286" s="88">
        <f t="shared" si="5"/>
        <v>44951</v>
      </c>
      <c r="B286" s="79">
        <f>VLOOKUP($A286,'Published Daily Data'!$B:$AK,MATCH(B$1,'Published Daily Data'!$B$1:$AK$1,0),TRUE)</f>
        <v>46951</v>
      </c>
      <c r="C286" s="79">
        <f>VLOOKUP($A286,'Published Daily Data'!$B:$AK,MATCH(C$1,'Published Daily Data'!$B$1:$AK$1,0),TRUE)</f>
        <v>78513</v>
      </c>
      <c r="D286" s="79">
        <f>VLOOKUP($A286,'Published Daily Data'!$B:$AK,MATCH(D$1,'Published Daily Data'!$B$1:$AK$1,0),TRUE)</f>
        <v>15318</v>
      </c>
      <c r="E286" s="79">
        <f>VLOOKUP($A286,'Published Daily Data'!$B:$AK,MATCH(E$1,'Published Daily Data'!$B$1:$AK$1,0),TRUE)</f>
        <v>-63195</v>
      </c>
      <c r="F286" s="79">
        <f>VLOOKUP($A286,'Published Daily Data'!$B:$AK,MATCH(F$1,'Published Daily Data'!$B$1:$AK$1,0),TRUE)</f>
        <v>0</v>
      </c>
      <c r="G286" s="79">
        <f>VLOOKUP($A286,'Published Daily Data'!$B:$AK,MATCH(G$1,'Published Daily Data'!$B$1:$AK$1,0),TRUE)</f>
        <v>9374</v>
      </c>
      <c r="H286" s="79">
        <f>VLOOKUP($A286,'Published Daily Data'!$B:$AK,MATCH(H$1,'Published Daily Data'!$B$1:$AK$1,0),TRUE)</f>
        <v>0</v>
      </c>
      <c r="I286" s="79">
        <f>VLOOKUP($A286,'Published Daily Data'!$B:$AK,MATCH(I$1,'Published Daily Data'!$B$1:$AK$1,0),TRUE)</f>
        <v>0</v>
      </c>
      <c r="J286" s="79">
        <f>VLOOKUP($A286,'Published Daily Data'!$B:$AK,MATCH(J$1,'Published Daily Data'!$B$1:$AK$1,0),TRUE)</f>
        <v>1797</v>
      </c>
      <c r="K286" s="79">
        <f>VLOOKUP($A286,'Published Daily Data'!$B:$AK,MATCH(K$1,'Published Daily Data'!$B$1:$AK$1,0),TRUE)</f>
        <v>40</v>
      </c>
      <c r="L286" s="79">
        <f>VLOOKUP($A286,'Published Daily Data'!$B:$AK,MATCH(L$1,'Published Daily Data'!$B$1:$AK$1,0),TRUE)</f>
        <v>3488</v>
      </c>
      <c r="M286" s="79">
        <f>VLOOKUP($A286,'Published Daily Data'!$B:$AK,MATCH(M$1,'Published Daily Data'!$B$1:$AK$1,0),TRUE)</f>
        <v>619</v>
      </c>
      <c r="N286" s="79">
        <f>VLOOKUP($A286,'Published Daily Data'!$B:$AK,MATCH(N$1,'Published Daily Data'!$B$1:$AK$1,0),TRUE)</f>
        <v>0</v>
      </c>
      <c r="O286" s="79">
        <f>VLOOKUP($A286,'Published Daily Data'!$B:$AK,MATCH(O$1,'Published Daily Data'!$B$1:$AK$1,0),TRUE)</f>
        <v>-59265</v>
      </c>
      <c r="P286" s="79">
        <f>VLOOKUP($A286,'Published Daily Data'!$B:$AK,MATCH(P$1,'Published Daily Data'!$B$1:$AK$1,0),TRUE)</f>
        <v>-4113</v>
      </c>
      <c r="Q286" s="79">
        <f>VLOOKUP($A286,'Published Daily Data'!$B:$AK,MATCH(Q$1,'Published Daily Data'!$B$1:$AK$1,0),TRUE)</f>
        <v>1029</v>
      </c>
      <c r="R286" s="79">
        <f>VLOOKUP($A286,'Published Daily Data'!$B:$AK,MATCH(R$1,'Published Daily Data'!$B$1:$AK$1,0),TRUE)</f>
        <v>485</v>
      </c>
      <c r="S286" s="79">
        <f>VLOOKUP($A286,'Published Daily Data'!$B:$AK,MATCH(S$1,'Published Daily Data'!$B$1:$AK$1,0),TRUE)</f>
        <v>-1331</v>
      </c>
      <c r="T286" s="89">
        <f>VLOOKUP($A286,'Published Daily Data'!$B:$AK,MATCH(T$1,'Published Daily Data'!$B$1:$AK$1,0),TRUE)</f>
        <v>0</v>
      </c>
      <c r="U286" s="89">
        <f>VLOOKUP($A286,'Published Daily Data'!$B:$AK,MATCH(U$1,'Published Daily Data'!$B$1:$AK$1,0),TRUE)</f>
        <v>3984.6354219905547</v>
      </c>
      <c r="V286" s="89">
        <f>VLOOKUP($A286,'Published Daily Data'!$B:$AK,MATCH(V$1,'Published Daily Data'!$B$1:$AK$1,0),TRUE)</f>
        <v>0</v>
      </c>
      <c r="W286" s="89">
        <f>VLOOKUP($A286,'Published Daily Data'!$B:$AK,MATCH(W$1,'Published Daily Data'!$B$1:$AK$1,0),TRUE)</f>
        <v>39.593546401679362</v>
      </c>
      <c r="X286" s="89">
        <f>VLOOKUP($A286,'Published Daily Data'!$B:$BL,MATCH(X$1,'Published Daily Data'!$B$1:$BL$1,0),TRUE)</f>
        <v>4024.2289683922349</v>
      </c>
      <c r="Y286" s="89">
        <f>VLOOKUP($A286,'Published Daily Data'!$B:$AK,MATCH(Y$1,'Published Daily Data'!$B$1:$AK$1,0),TRUE)</f>
        <v>6941.7441245259415</v>
      </c>
      <c r="Z286" s="89">
        <f>-VLOOKUP($A286,'Published Daily Data'!$B:$AK,MATCH(Z$1,'Published Daily Data'!$B$1:$AK$1,0),TRUE)</f>
        <v>-226.43333950797003</v>
      </c>
      <c r="AA286" s="89">
        <f>VLOOKUP($A286,'Published Daily Data'!$B:$AK,MATCH(AA$1,'Published Daily Data'!$B$1:$AK$1,0),TRUE)</f>
        <v>10739.539753410203</v>
      </c>
      <c r="AB286" s="89">
        <f>VLOOKUP($A286,'Published Daily Data'!$B:$AK,MATCH(AB$1,'Published Daily Data'!$B$1:$AK$1,0),TRUE)</f>
        <v>15318</v>
      </c>
      <c r="AC286" s="89" t="e">
        <f>VLOOKUP($A286,'Published Daily Data'!$B:$AK,MATCH(AC$1,'Published Daily Data'!$B$1:$AK$1,0),TRUE)</f>
        <v>#N/A</v>
      </c>
      <c r="AD286" s="80">
        <f>VLOOKUP($A286,'Published Daily Data'!$B:$AK,MATCH(AD$1,'Published Daily Data'!$B$1:$AK$1,0),TRUE)</f>
        <v>0.57918107248314976</v>
      </c>
      <c r="AE286" s="80">
        <f>VLOOKUP($A286,'Published Daily Data'!$B:$AK,MATCH(AE$1,'Published Daily Data'!$B$1:$AK$1,0),TRUE)</f>
        <v>0.30156285113501208</v>
      </c>
      <c r="AF286" s="80"/>
    </row>
    <row r="287" spans="1:32" x14ac:dyDescent="0.25">
      <c r="A287" s="88">
        <f t="shared" si="5"/>
        <v>44952</v>
      </c>
      <c r="B287" s="79">
        <f>VLOOKUP($A287,'Published Daily Data'!$B:$AK,MATCH(B$1,'Published Daily Data'!$B$1:$AK$1,0),TRUE)</f>
        <v>47219</v>
      </c>
      <c r="C287" s="79">
        <f>VLOOKUP($A287,'Published Daily Data'!$B:$AK,MATCH(C$1,'Published Daily Data'!$B$1:$AK$1,0),TRUE)</f>
        <v>80089</v>
      </c>
      <c r="D287" s="79">
        <f>VLOOKUP($A287,'Published Daily Data'!$B:$AK,MATCH(D$1,'Published Daily Data'!$B$1:$AK$1,0),TRUE)</f>
        <v>18213</v>
      </c>
      <c r="E287" s="79">
        <f>VLOOKUP($A287,'Published Daily Data'!$B:$AK,MATCH(E$1,'Published Daily Data'!$B$1:$AK$1,0),TRUE)</f>
        <v>-61876</v>
      </c>
      <c r="F287" s="79">
        <f>VLOOKUP($A287,'Published Daily Data'!$B:$AK,MATCH(F$1,'Published Daily Data'!$B$1:$AK$1,0),TRUE)</f>
        <v>0</v>
      </c>
      <c r="G287" s="79">
        <f>VLOOKUP($A287,'Published Daily Data'!$B:$AK,MATCH(G$1,'Published Daily Data'!$B$1:$AK$1,0),TRUE)</f>
        <v>8348</v>
      </c>
      <c r="H287" s="79">
        <f>VLOOKUP($A287,'Published Daily Data'!$B:$AK,MATCH(H$1,'Published Daily Data'!$B$1:$AK$1,0),TRUE)</f>
        <v>0</v>
      </c>
      <c r="I287" s="79">
        <f>VLOOKUP($A287,'Published Daily Data'!$B:$AK,MATCH(I$1,'Published Daily Data'!$B$1:$AK$1,0),TRUE)</f>
        <v>0</v>
      </c>
      <c r="J287" s="79">
        <f>VLOOKUP($A287,'Published Daily Data'!$B:$AK,MATCH(J$1,'Published Daily Data'!$B$1:$AK$1,0),TRUE)</f>
        <v>1538</v>
      </c>
      <c r="K287" s="79">
        <f>VLOOKUP($A287,'Published Daily Data'!$B:$AK,MATCH(K$1,'Published Daily Data'!$B$1:$AK$1,0),TRUE)</f>
        <v>35</v>
      </c>
      <c r="L287" s="79">
        <f>VLOOKUP($A287,'Published Daily Data'!$B:$AK,MATCH(L$1,'Published Daily Data'!$B$1:$AK$1,0),TRUE)</f>
        <v>7629</v>
      </c>
      <c r="M287" s="79">
        <f>VLOOKUP($A287,'Published Daily Data'!$B:$AK,MATCH(M$1,'Published Daily Data'!$B$1:$AK$1,0),TRUE)</f>
        <v>663</v>
      </c>
      <c r="N287" s="79">
        <f>VLOOKUP($A287,'Published Daily Data'!$B:$AK,MATCH(N$1,'Published Daily Data'!$B$1:$AK$1,0),TRUE)</f>
        <v>0</v>
      </c>
      <c r="O287" s="79">
        <f>VLOOKUP($A287,'Published Daily Data'!$B:$AK,MATCH(O$1,'Published Daily Data'!$B$1:$AK$1,0),TRUE)</f>
        <v>-63108</v>
      </c>
      <c r="P287" s="79">
        <f>VLOOKUP($A287,'Published Daily Data'!$B:$AK,MATCH(P$1,'Published Daily Data'!$B$1:$AK$1,0),TRUE)</f>
        <v>-4089</v>
      </c>
      <c r="Q287" s="79">
        <f>VLOOKUP($A287,'Published Daily Data'!$B:$AK,MATCH(Q$1,'Published Daily Data'!$B$1:$AK$1,0),TRUE)</f>
        <v>6342</v>
      </c>
      <c r="R287" s="79">
        <f>VLOOKUP($A287,'Published Daily Data'!$B:$AK,MATCH(R$1,'Published Daily Data'!$B$1:$AK$1,0),TRUE)</f>
        <v>239</v>
      </c>
      <c r="S287" s="79">
        <f>VLOOKUP($A287,'Published Daily Data'!$B:$AK,MATCH(S$1,'Published Daily Data'!$B$1:$AK$1,0),TRUE)</f>
        <v>-1260</v>
      </c>
      <c r="T287" s="89">
        <f>VLOOKUP($A287,'Published Daily Data'!$B:$AK,MATCH(T$1,'Published Daily Data'!$B$1:$AK$1,0),TRUE)</f>
        <v>0</v>
      </c>
      <c r="U287" s="89">
        <f>VLOOKUP($A287,'Published Daily Data'!$B:$AK,MATCH(U$1,'Published Daily Data'!$B$1:$AK$1,0),TRUE)</f>
        <v>3537.5639715989378</v>
      </c>
      <c r="V287" s="89">
        <f>VLOOKUP($A287,'Published Daily Data'!$B:$AK,MATCH(V$1,'Published Daily Data'!$B$1:$AK$1,0),TRUE)</f>
        <v>0</v>
      </c>
      <c r="W287" s="89">
        <f>VLOOKUP($A287,'Published Daily Data'!$B:$AK,MATCH(W$1,'Published Daily Data'!$B$1:$AK$1,0),TRUE)</f>
        <v>65.711698393769694</v>
      </c>
      <c r="X287" s="89">
        <f>VLOOKUP($A287,'Published Daily Data'!$B:$BL,MATCH(X$1,'Published Daily Data'!$B$1:$BL$1,0),TRUE)</f>
        <v>3603.2756699927077</v>
      </c>
      <c r="Y287" s="89">
        <f>VLOOKUP($A287,'Published Daily Data'!$B:$AK,MATCH(Y$1,'Published Daily Data'!$B$1:$AK$1,0),TRUE)</f>
        <v>6969.8550985473667</v>
      </c>
      <c r="Z287" s="89">
        <f>-VLOOKUP($A287,'Published Daily Data'!$B:$AK,MATCH(Z$1,'Published Daily Data'!$B$1:$AK$1,0),TRUE)</f>
        <v>-791.89669283215335</v>
      </c>
      <c r="AA287" s="89">
        <f>VLOOKUP($A287,'Published Daily Data'!$B:$AK,MATCH(AA$1,'Published Daily Data'!$B$1:$AK$1,0),TRUE)</f>
        <v>9781.2340757079219</v>
      </c>
      <c r="AB287" s="89">
        <f>VLOOKUP($A287,'Published Daily Data'!$B:$AK,MATCH(AB$1,'Published Daily Data'!$B$1:$AK$1,0),TRUE)</f>
        <v>18213</v>
      </c>
      <c r="AC287" s="89" t="e">
        <f>VLOOKUP($A287,'Published Daily Data'!$B:$AK,MATCH(AC$1,'Published Daily Data'!$B$1:$AK$1,0),TRUE)</f>
        <v>#N/A</v>
      </c>
      <c r="AD287" s="80">
        <f>VLOOKUP($A287,'Published Daily Data'!$B:$AK,MATCH(AD$1,'Published Daily Data'!$B$1:$AK$1,0),TRUE)</f>
        <v>0.43616392728157483</v>
      </c>
      <c r="AE287" s="80">
        <f>VLOOKUP($A287,'Published Daily Data'!$B:$AK,MATCH(AE$1,'Published Daily Data'!$B$1:$AK$1,0),TRUE)</f>
        <v>0.26924926354414713</v>
      </c>
      <c r="AF287" s="80"/>
    </row>
    <row r="288" spans="1:32" x14ac:dyDescent="0.25">
      <c r="A288" s="88">
        <f t="shared" si="5"/>
        <v>44953</v>
      </c>
      <c r="B288" s="79">
        <f>VLOOKUP($A288,'Published Daily Data'!$B:$AK,MATCH(B$1,'Published Daily Data'!$B$1:$AK$1,0),TRUE)</f>
        <v>49131</v>
      </c>
      <c r="C288" s="79">
        <f>VLOOKUP($A288,'Published Daily Data'!$B:$AK,MATCH(C$1,'Published Daily Data'!$B$1:$AK$1,0),TRUE)</f>
        <v>76845</v>
      </c>
      <c r="D288" s="79">
        <f>VLOOKUP($A288,'Published Daily Data'!$B:$AK,MATCH(D$1,'Published Daily Data'!$B$1:$AK$1,0),TRUE)</f>
        <v>16885</v>
      </c>
      <c r="E288" s="79">
        <f>VLOOKUP($A288,'Published Daily Data'!$B:$AK,MATCH(E$1,'Published Daily Data'!$B$1:$AK$1,0),TRUE)</f>
        <v>-59960</v>
      </c>
      <c r="F288" s="79">
        <f>VLOOKUP($A288,'Published Daily Data'!$B:$AK,MATCH(F$1,'Published Daily Data'!$B$1:$AK$1,0),TRUE)</f>
        <v>0</v>
      </c>
      <c r="G288" s="79">
        <f>VLOOKUP($A288,'Published Daily Data'!$B:$AK,MATCH(G$1,'Published Daily Data'!$B$1:$AK$1,0),TRUE)</f>
        <v>9617</v>
      </c>
      <c r="H288" s="79">
        <f>VLOOKUP($A288,'Published Daily Data'!$B:$AK,MATCH(H$1,'Published Daily Data'!$B$1:$AK$1,0),TRUE)</f>
        <v>0</v>
      </c>
      <c r="I288" s="79">
        <f>VLOOKUP($A288,'Published Daily Data'!$B:$AK,MATCH(I$1,'Published Daily Data'!$B$1:$AK$1,0),TRUE)</f>
        <v>0</v>
      </c>
      <c r="J288" s="79">
        <f>VLOOKUP($A288,'Published Daily Data'!$B:$AK,MATCH(J$1,'Published Daily Data'!$B$1:$AK$1,0),TRUE)</f>
        <v>1152</v>
      </c>
      <c r="K288" s="79">
        <f>VLOOKUP($A288,'Published Daily Data'!$B:$AK,MATCH(K$1,'Published Daily Data'!$B$1:$AK$1,0),TRUE)</f>
        <v>64</v>
      </c>
      <c r="L288" s="79">
        <f>VLOOKUP($A288,'Published Daily Data'!$B:$AK,MATCH(L$1,'Published Daily Data'!$B$1:$AK$1,0),TRUE)</f>
        <v>5386</v>
      </c>
      <c r="M288" s="79">
        <f>VLOOKUP($A288,'Published Daily Data'!$B:$AK,MATCH(M$1,'Published Daily Data'!$B$1:$AK$1,0),TRUE)</f>
        <v>666</v>
      </c>
      <c r="N288" s="79">
        <f>VLOOKUP($A288,'Published Daily Data'!$B:$AK,MATCH(N$1,'Published Daily Data'!$B$1:$AK$1,0),TRUE)</f>
        <v>0</v>
      </c>
      <c r="O288" s="79">
        <f>VLOOKUP($A288,'Published Daily Data'!$B:$AK,MATCH(O$1,'Published Daily Data'!$B$1:$AK$1,0),TRUE)</f>
        <v>-57701</v>
      </c>
      <c r="P288" s="79">
        <f>VLOOKUP($A288,'Published Daily Data'!$B:$AK,MATCH(P$1,'Published Daily Data'!$B$1:$AK$1,0),TRUE)</f>
        <v>-4585</v>
      </c>
      <c r="Q288" s="79">
        <f>VLOOKUP($A288,'Published Daily Data'!$B:$AK,MATCH(Q$1,'Published Daily Data'!$B$1:$AK$1,0),TRUE)</f>
        <v>4295</v>
      </c>
      <c r="R288" s="79">
        <f>VLOOKUP($A288,'Published Daily Data'!$B:$AK,MATCH(R$1,'Published Daily Data'!$B$1:$AK$1,0),TRUE)</f>
        <v>-502</v>
      </c>
      <c r="S288" s="79">
        <f>VLOOKUP($A288,'Published Daily Data'!$B:$AK,MATCH(S$1,'Published Daily Data'!$B$1:$AK$1,0),TRUE)</f>
        <v>-1467</v>
      </c>
      <c r="T288" s="89">
        <f>VLOOKUP($A288,'Published Daily Data'!$B:$AK,MATCH(T$1,'Published Daily Data'!$B$1:$AK$1,0),TRUE)</f>
        <v>0</v>
      </c>
      <c r="U288" s="89">
        <f>VLOOKUP($A288,'Published Daily Data'!$B:$AK,MATCH(U$1,'Published Daily Data'!$B$1:$AK$1,0),TRUE)</f>
        <v>4085.5260623755503</v>
      </c>
      <c r="V288" s="89">
        <f>VLOOKUP($A288,'Published Daily Data'!$B:$AK,MATCH(V$1,'Published Daily Data'!$B$1:$AK$1,0),TRUE)</f>
        <v>0</v>
      </c>
      <c r="W288" s="89">
        <f>VLOOKUP($A288,'Published Daily Data'!$B:$AK,MATCH(W$1,'Published Daily Data'!$B$1:$AK$1,0),TRUE)</f>
        <v>48.412835674193438</v>
      </c>
      <c r="X288" s="89">
        <f>VLOOKUP($A288,'Published Daily Data'!$B:$BL,MATCH(X$1,'Published Daily Data'!$B$1:$BL$1,0),TRUE)</f>
        <v>4133.9388980497442</v>
      </c>
      <c r="Y288" s="89">
        <f>VLOOKUP($A288,'Published Daily Data'!$B:$AK,MATCH(Y$1,'Published Daily Data'!$B$1:$AK$1,0),TRUE)</f>
        <v>4788.0402353009376</v>
      </c>
      <c r="Z288" s="89">
        <f>-VLOOKUP($A288,'Published Daily Data'!$B:$AK,MATCH(Z$1,'Published Daily Data'!$B$1:$AK$1,0),TRUE)</f>
        <v>-470.64013143675237</v>
      </c>
      <c r="AA288" s="89">
        <f>VLOOKUP($A288,'Published Daily Data'!$B:$AK,MATCH(AA$1,'Published Daily Data'!$B$1:$AK$1,0),TRUE)</f>
        <v>8451.3390019139279</v>
      </c>
      <c r="AB288" s="89">
        <f>VLOOKUP($A288,'Published Daily Data'!$B:$AK,MATCH(AB$1,'Published Daily Data'!$B$1:$AK$1,0),TRUE)</f>
        <v>16885</v>
      </c>
      <c r="AC288" s="89" t="e">
        <f>VLOOKUP($A288,'Published Daily Data'!$B:$AK,MATCH(AC$1,'Published Daily Data'!$B$1:$AK$1,0),TRUE)</f>
        <v>#N/A</v>
      </c>
      <c r="AD288" s="80">
        <f>VLOOKUP($A288,'Published Daily Data'!$B:$AK,MATCH(AD$1,'Published Daily Data'!$B$1:$AK$1,0),TRUE)</f>
        <v>0.53975507097532871</v>
      </c>
      <c r="AE288" s="80">
        <f>VLOOKUP($A288,'Published Daily Data'!$B:$AK,MATCH(AE$1,'Published Daily Data'!$B$1:$AK$1,0),TRUE)</f>
        <v>0.2424619817867068</v>
      </c>
      <c r="AF288" s="80"/>
    </row>
    <row r="289" spans="1:32" x14ac:dyDescent="0.25">
      <c r="A289" s="88">
        <f t="shared" si="5"/>
        <v>44954</v>
      </c>
      <c r="B289" s="79">
        <f>VLOOKUP($A289,'Published Daily Data'!$B:$AK,MATCH(B$1,'Published Daily Data'!$B$1:$AK$1,0),TRUE)</f>
        <v>54494</v>
      </c>
      <c r="C289" s="79">
        <f>VLOOKUP($A289,'Published Daily Data'!$B:$AK,MATCH(C$1,'Published Daily Data'!$B$1:$AK$1,0),TRUE)</f>
        <v>76051</v>
      </c>
      <c r="D289" s="79">
        <f>VLOOKUP($A289,'Published Daily Data'!$B:$AK,MATCH(D$1,'Published Daily Data'!$B$1:$AK$1,0),TRUE)</f>
        <v>19949</v>
      </c>
      <c r="E289" s="79">
        <f>VLOOKUP($A289,'Published Daily Data'!$B:$AK,MATCH(E$1,'Published Daily Data'!$B$1:$AK$1,0),TRUE)</f>
        <v>-56102</v>
      </c>
      <c r="F289" s="79">
        <f>VLOOKUP($A289,'Published Daily Data'!$B:$AK,MATCH(F$1,'Published Daily Data'!$B$1:$AK$1,0),TRUE)</f>
        <v>0</v>
      </c>
      <c r="G289" s="79">
        <f>VLOOKUP($A289,'Published Daily Data'!$B:$AK,MATCH(G$1,'Published Daily Data'!$B$1:$AK$1,0),TRUE)</f>
        <v>13256</v>
      </c>
      <c r="H289" s="79">
        <f>VLOOKUP($A289,'Published Daily Data'!$B:$AK,MATCH(H$1,'Published Daily Data'!$B$1:$AK$1,0),TRUE)</f>
        <v>0</v>
      </c>
      <c r="I289" s="79">
        <f>VLOOKUP($A289,'Published Daily Data'!$B:$AK,MATCH(I$1,'Published Daily Data'!$B$1:$AK$1,0),TRUE)</f>
        <v>0</v>
      </c>
      <c r="J289" s="79">
        <f>VLOOKUP($A289,'Published Daily Data'!$B:$AK,MATCH(J$1,'Published Daily Data'!$B$1:$AK$1,0),TRUE)</f>
        <v>1179</v>
      </c>
      <c r="K289" s="79">
        <f>VLOOKUP($A289,'Published Daily Data'!$B:$AK,MATCH(K$1,'Published Daily Data'!$B$1:$AK$1,0),TRUE)</f>
        <v>18</v>
      </c>
      <c r="L289" s="79">
        <f>VLOOKUP($A289,'Published Daily Data'!$B:$AK,MATCH(L$1,'Published Daily Data'!$B$1:$AK$1,0),TRUE)</f>
        <v>4867</v>
      </c>
      <c r="M289" s="79">
        <f>VLOOKUP($A289,'Published Daily Data'!$B:$AK,MATCH(M$1,'Published Daily Data'!$B$1:$AK$1,0),TRUE)</f>
        <v>629</v>
      </c>
      <c r="N289" s="79">
        <f>VLOOKUP($A289,'Published Daily Data'!$B:$AK,MATCH(N$1,'Published Daily Data'!$B$1:$AK$1,0),TRUE)</f>
        <v>0</v>
      </c>
      <c r="O289" s="79">
        <f>VLOOKUP($A289,'Published Daily Data'!$B:$AK,MATCH(O$1,'Published Daily Data'!$B$1:$AK$1,0),TRUE)</f>
        <v>-53837</v>
      </c>
      <c r="P289" s="79">
        <f>VLOOKUP($A289,'Published Daily Data'!$B:$AK,MATCH(P$1,'Published Daily Data'!$B$1:$AK$1,0),TRUE)</f>
        <v>-4656</v>
      </c>
      <c r="Q289" s="79">
        <f>VLOOKUP($A289,'Published Daily Data'!$B:$AK,MATCH(Q$1,'Published Daily Data'!$B$1:$AK$1,0),TRUE)</f>
        <v>3808</v>
      </c>
      <c r="R289" s="79">
        <f>VLOOKUP($A289,'Published Daily Data'!$B:$AK,MATCH(R$1,'Published Daily Data'!$B$1:$AK$1,0),TRUE)</f>
        <v>-150</v>
      </c>
      <c r="S289" s="79">
        <f>VLOOKUP($A289,'Published Daily Data'!$B:$AK,MATCH(S$1,'Published Daily Data'!$B$1:$AK$1,0),TRUE)</f>
        <v>-1267</v>
      </c>
      <c r="T289" s="89">
        <f>VLOOKUP($A289,'Published Daily Data'!$B:$AK,MATCH(T$1,'Published Daily Data'!$B$1:$AK$1,0),TRUE)</f>
        <v>0</v>
      </c>
      <c r="U289" s="89">
        <f>VLOOKUP($A289,'Published Daily Data'!$B:$AK,MATCH(U$1,'Published Daily Data'!$B$1:$AK$1,0),TRUE)</f>
        <v>5651.5501252120857</v>
      </c>
      <c r="V289" s="89">
        <f>VLOOKUP($A289,'Published Daily Data'!$B:$AK,MATCH(V$1,'Published Daily Data'!$B$1:$AK$1,0),TRUE)</f>
        <v>0</v>
      </c>
      <c r="W289" s="89">
        <f>VLOOKUP($A289,'Published Daily Data'!$B:$AK,MATCH(W$1,'Published Daily Data'!$B$1:$AK$1,0),TRUE)</f>
        <v>44.582706269589508</v>
      </c>
      <c r="X289" s="89">
        <f>VLOOKUP($A289,'Published Daily Data'!$B:$BL,MATCH(X$1,'Published Daily Data'!$B$1:$BL$1,0),TRUE)</f>
        <v>5696.1328314816756</v>
      </c>
      <c r="Y289" s="89">
        <f>VLOOKUP($A289,'Published Daily Data'!$B:$AK,MATCH(Y$1,'Published Daily Data'!$B$1:$AK$1,0),TRUE)</f>
        <v>4297.7101263860623</v>
      </c>
      <c r="Z289" s="89">
        <f>-VLOOKUP($A289,'Published Daily Data'!$B:$AK,MATCH(Z$1,'Published Daily Data'!$B$1:$AK$1,0),TRUE)</f>
        <v>-447.07557940678277</v>
      </c>
      <c r="AA289" s="89">
        <f>VLOOKUP($A289,'Published Daily Data'!$B:$AK,MATCH(AA$1,'Published Daily Data'!$B$1:$AK$1,0),TRUE)</f>
        <v>9546.7673784609542</v>
      </c>
      <c r="AB289" s="89">
        <f>VLOOKUP($A289,'Published Daily Data'!$B:$AK,MATCH(AB$1,'Published Daily Data'!$B$1:$AK$1,0),TRUE)</f>
        <v>19949</v>
      </c>
      <c r="AC289" s="89" t="e">
        <f>VLOOKUP($A289,'Published Daily Data'!$B:$AK,MATCH(AC$1,'Published Daily Data'!$B$1:$AK$1,0),TRUE)</f>
        <v>#N/A</v>
      </c>
      <c r="AD289" s="80">
        <f>VLOOKUP($A289,'Published Daily Data'!$B:$AK,MATCH(AD$1,'Published Daily Data'!$B$1:$AK$1,0),TRUE)</f>
        <v>0.62949563200867864</v>
      </c>
      <c r="AE289" s="80">
        <f>VLOOKUP($A289,'Published Daily Data'!$B:$AK,MATCH(AE$1,'Published Daily Data'!$B$1:$AK$1,0),TRUE)</f>
        <v>0.27674842274135236</v>
      </c>
      <c r="AF289" s="80"/>
    </row>
    <row r="290" spans="1:32" x14ac:dyDescent="0.25">
      <c r="A290" s="88">
        <f t="shared" si="5"/>
        <v>44955</v>
      </c>
      <c r="B290" s="79">
        <f>VLOOKUP($A290,'Published Daily Data'!$B:$AK,MATCH(B$1,'Published Daily Data'!$B$1:$AK$1,0),TRUE)</f>
        <v>56472</v>
      </c>
      <c r="C290" s="79">
        <f>VLOOKUP($A290,'Published Daily Data'!$B:$AK,MATCH(C$1,'Published Daily Data'!$B$1:$AK$1,0),TRUE)</f>
        <v>85563</v>
      </c>
      <c r="D290" s="79">
        <f>VLOOKUP($A290,'Published Daily Data'!$B:$AK,MATCH(D$1,'Published Daily Data'!$B$1:$AK$1,0),TRUE)</f>
        <v>19762</v>
      </c>
      <c r="E290" s="79">
        <f>VLOOKUP($A290,'Published Daily Data'!$B:$AK,MATCH(E$1,'Published Daily Data'!$B$1:$AK$1,0),TRUE)</f>
        <v>-65801</v>
      </c>
      <c r="F290" s="79">
        <f>VLOOKUP($A290,'Published Daily Data'!$B:$AK,MATCH(F$1,'Published Daily Data'!$B$1:$AK$1,0),TRUE)</f>
        <v>0</v>
      </c>
      <c r="G290" s="79">
        <f>VLOOKUP($A290,'Published Daily Data'!$B:$AK,MATCH(G$1,'Published Daily Data'!$B$1:$AK$1,0),TRUE)</f>
        <v>15190</v>
      </c>
      <c r="H290" s="79">
        <f>VLOOKUP($A290,'Published Daily Data'!$B:$AK,MATCH(H$1,'Published Daily Data'!$B$1:$AK$1,0),TRUE)</f>
        <v>0</v>
      </c>
      <c r="I290" s="79">
        <f>VLOOKUP($A290,'Published Daily Data'!$B:$AK,MATCH(I$1,'Published Daily Data'!$B$1:$AK$1,0),TRUE)</f>
        <v>0</v>
      </c>
      <c r="J290" s="79">
        <f>VLOOKUP($A290,'Published Daily Data'!$B:$AK,MATCH(J$1,'Published Daily Data'!$B$1:$AK$1,0),TRUE)</f>
        <v>1319</v>
      </c>
      <c r="K290" s="79">
        <f>VLOOKUP($A290,'Published Daily Data'!$B:$AK,MATCH(K$1,'Published Daily Data'!$B$1:$AK$1,0),TRUE)</f>
        <v>72</v>
      </c>
      <c r="L290" s="79">
        <f>VLOOKUP($A290,'Published Daily Data'!$B:$AK,MATCH(L$1,'Published Daily Data'!$B$1:$AK$1,0),TRUE)</f>
        <v>2576</v>
      </c>
      <c r="M290" s="79">
        <f>VLOOKUP($A290,'Published Daily Data'!$B:$AK,MATCH(M$1,'Published Daily Data'!$B$1:$AK$1,0),TRUE)</f>
        <v>605</v>
      </c>
      <c r="N290" s="79">
        <f>VLOOKUP($A290,'Published Daily Data'!$B:$AK,MATCH(N$1,'Published Daily Data'!$B$1:$AK$1,0),TRUE)</f>
        <v>0</v>
      </c>
      <c r="O290" s="79">
        <f>VLOOKUP($A290,'Published Daily Data'!$B:$AK,MATCH(O$1,'Published Daily Data'!$B$1:$AK$1,0),TRUE)</f>
        <v>-61505</v>
      </c>
      <c r="P290" s="79">
        <f>VLOOKUP($A290,'Published Daily Data'!$B:$AK,MATCH(P$1,'Published Daily Data'!$B$1:$AK$1,0),TRUE)</f>
        <v>-5030</v>
      </c>
      <c r="Q290" s="79">
        <f>VLOOKUP($A290,'Published Daily Data'!$B:$AK,MATCH(Q$1,'Published Daily Data'!$B$1:$AK$1,0),TRUE)</f>
        <v>1772</v>
      </c>
      <c r="R290" s="79">
        <f>VLOOKUP($A290,'Published Daily Data'!$B:$AK,MATCH(R$1,'Published Daily Data'!$B$1:$AK$1,0),TRUE)</f>
        <v>172</v>
      </c>
      <c r="S290" s="79">
        <f>VLOOKUP($A290,'Published Daily Data'!$B:$AK,MATCH(S$1,'Published Daily Data'!$B$1:$AK$1,0),TRUE)</f>
        <v>-1210</v>
      </c>
      <c r="T290" s="89">
        <f>VLOOKUP($A290,'Published Daily Data'!$B:$AK,MATCH(T$1,'Published Daily Data'!$B$1:$AK$1,0),TRUE)</f>
        <v>0</v>
      </c>
      <c r="U290" s="89">
        <f>VLOOKUP($A290,'Published Daily Data'!$B:$AK,MATCH(U$1,'Published Daily Data'!$B$1:$AK$1,0),TRUE)</f>
        <v>6449.6969674015527</v>
      </c>
      <c r="V290" s="89">
        <f>VLOOKUP($A290,'Published Daily Data'!$B:$AK,MATCH(V$1,'Published Daily Data'!$B$1:$AK$1,0),TRUE)</f>
        <v>0</v>
      </c>
      <c r="W290" s="89">
        <f>VLOOKUP($A290,'Published Daily Data'!$B:$AK,MATCH(W$1,'Published Daily Data'!$B$1:$AK$1,0),TRUE)</f>
        <v>30.454524587563608</v>
      </c>
      <c r="X290" s="89">
        <f>VLOOKUP($A290,'Published Daily Data'!$B:$BL,MATCH(X$1,'Published Daily Data'!$B$1:$BL$1,0),TRUE)</f>
        <v>6480.1514919891142</v>
      </c>
      <c r="Y290" s="89">
        <f>VLOOKUP($A290,'Published Daily Data'!$B:$AK,MATCH(Y$1,'Published Daily Data'!$B$1:$AK$1,0),TRUE)</f>
        <v>5720.309532150115</v>
      </c>
      <c r="Z290" s="89">
        <f>-VLOOKUP($A290,'Published Daily Data'!$B:$AK,MATCH(Z$1,'Published Daily Data'!$B$1:$AK$1,0),TRUE)</f>
        <v>-285.07648307496618</v>
      </c>
      <c r="AA290" s="89">
        <f>VLOOKUP($A290,'Published Daily Data'!$B:$AK,MATCH(AA$1,'Published Daily Data'!$B$1:$AK$1,0),TRUE)</f>
        <v>11915.384541064261</v>
      </c>
      <c r="AB290" s="89">
        <f>VLOOKUP($A290,'Published Daily Data'!$B:$AK,MATCH(AB$1,'Published Daily Data'!$B$1:$AK$1,0),TRUE)</f>
        <v>19762</v>
      </c>
      <c r="AC290" s="89" t="e">
        <f>VLOOKUP($A290,'Published Daily Data'!$B:$AK,MATCH(AC$1,'Published Daily Data'!$B$1:$AK$1,0),TRUE)</f>
        <v>#N/A</v>
      </c>
      <c r="AD290" s="80">
        <f>VLOOKUP($A290,'Published Daily Data'!$B:$AK,MATCH(AD$1,'Published Daily Data'!$B$1:$AK$1,0),TRUE)</f>
        <v>0.72291628287972076</v>
      </c>
      <c r="AE290" s="80">
        <f>VLOOKUP($A290,'Published Daily Data'!$B:$AK,MATCH(AE$1,'Published Daily Data'!$B$1:$AK$1,0),TRUE)</f>
        <v>0.30701231919078442</v>
      </c>
      <c r="AF290" s="80"/>
    </row>
    <row r="291" spans="1:32" x14ac:dyDescent="0.25">
      <c r="A291" s="88">
        <f t="shared" si="5"/>
        <v>44956</v>
      </c>
      <c r="B291" s="79">
        <f>VLOOKUP($A291,'Published Daily Data'!$B:$AK,MATCH(B$1,'Published Daily Data'!$B$1:$AK$1,0),TRUE)</f>
        <v>62292</v>
      </c>
      <c r="C291" s="79">
        <f>VLOOKUP($A291,'Published Daily Data'!$B:$AK,MATCH(C$1,'Published Daily Data'!$B$1:$AK$1,0),TRUE)</f>
        <v>95169</v>
      </c>
      <c r="D291" s="79">
        <f>VLOOKUP($A291,'Published Daily Data'!$B:$AK,MATCH(D$1,'Published Daily Data'!$B$1:$AK$1,0),TRUE)</f>
        <v>23838</v>
      </c>
      <c r="E291" s="79">
        <f>VLOOKUP($A291,'Published Daily Data'!$B:$AK,MATCH(E$1,'Published Daily Data'!$B$1:$AK$1,0),TRUE)</f>
        <v>-71331</v>
      </c>
      <c r="F291" s="79">
        <f>VLOOKUP($A291,'Published Daily Data'!$B:$AK,MATCH(F$1,'Published Daily Data'!$B$1:$AK$1,0),TRUE)</f>
        <v>0</v>
      </c>
      <c r="G291" s="79">
        <f>VLOOKUP($A291,'Published Daily Data'!$B:$AK,MATCH(G$1,'Published Daily Data'!$B$1:$AK$1,0),TRUE)</f>
        <v>20108</v>
      </c>
      <c r="H291" s="79">
        <f>VLOOKUP($A291,'Published Daily Data'!$B:$AK,MATCH(H$1,'Published Daily Data'!$B$1:$AK$1,0),TRUE)</f>
        <v>0</v>
      </c>
      <c r="I291" s="79">
        <f>VLOOKUP($A291,'Published Daily Data'!$B:$AK,MATCH(I$1,'Published Daily Data'!$B$1:$AK$1,0),TRUE)</f>
        <v>0</v>
      </c>
      <c r="J291" s="79">
        <f>VLOOKUP($A291,'Published Daily Data'!$B:$AK,MATCH(J$1,'Published Daily Data'!$B$1:$AK$1,0),TRUE)</f>
        <v>2246</v>
      </c>
      <c r="K291" s="79">
        <f>VLOOKUP($A291,'Published Daily Data'!$B:$AK,MATCH(K$1,'Published Daily Data'!$B$1:$AK$1,0),TRUE)</f>
        <v>65</v>
      </c>
      <c r="L291" s="79">
        <f>VLOOKUP($A291,'Published Daily Data'!$B:$AK,MATCH(L$1,'Published Daily Data'!$B$1:$AK$1,0),TRUE)</f>
        <v>789</v>
      </c>
      <c r="M291" s="79">
        <f>VLOOKUP($A291,'Published Daily Data'!$B:$AK,MATCH(M$1,'Published Daily Data'!$B$1:$AK$1,0),TRUE)</f>
        <v>630</v>
      </c>
      <c r="N291" s="79">
        <f>VLOOKUP($A291,'Published Daily Data'!$B:$AK,MATCH(N$1,'Published Daily Data'!$B$1:$AK$1,0),TRUE)</f>
        <v>0</v>
      </c>
      <c r="O291" s="79">
        <f>VLOOKUP($A291,'Published Daily Data'!$B:$AK,MATCH(O$1,'Published Daily Data'!$B$1:$AK$1,0),TRUE)</f>
        <v>-65366</v>
      </c>
      <c r="P291" s="79">
        <f>VLOOKUP($A291,'Published Daily Data'!$B:$AK,MATCH(P$1,'Published Daily Data'!$B$1:$AK$1,0),TRUE)</f>
        <v>-5402</v>
      </c>
      <c r="Q291" s="79">
        <f>VLOOKUP($A291,'Published Daily Data'!$B:$AK,MATCH(Q$1,'Published Daily Data'!$B$1:$AK$1,0),TRUE)</f>
        <v>131</v>
      </c>
      <c r="R291" s="79">
        <f>VLOOKUP($A291,'Published Daily Data'!$B:$AK,MATCH(R$1,'Published Daily Data'!$B$1:$AK$1,0),TRUE)</f>
        <v>798</v>
      </c>
      <c r="S291" s="79">
        <f>VLOOKUP($A291,'Published Daily Data'!$B:$AK,MATCH(S$1,'Published Daily Data'!$B$1:$AK$1,0),TRUE)</f>
        <v>-1492</v>
      </c>
      <c r="T291" s="89">
        <f>VLOOKUP($A291,'Published Daily Data'!$B:$AK,MATCH(T$1,'Published Daily Data'!$B$1:$AK$1,0),TRUE)</f>
        <v>0</v>
      </c>
      <c r="U291" s="89">
        <f>VLOOKUP($A291,'Published Daily Data'!$B:$AK,MATCH(U$1,'Published Daily Data'!$B$1:$AK$1,0),TRUE)</f>
        <v>8494.4101783424776</v>
      </c>
      <c r="V291" s="89">
        <f>VLOOKUP($A291,'Published Daily Data'!$B:$AK,MATCH(V$1,'Published Daily Data'!$B$1:$AK$1,0),TRUE)</f>
        <v>0</v>
      </c>
      <c r="W291" s="89">
        <f>VLOOKUP($A291,'Published Daily Data'!$B:$AK,MATCH(W$1,'Published Daily Data'!$B$1:$AK$1,0),TRUE)</f>
        <v>24.845882920300145</v>
      </c>
      <c r="X291" s="89">
        <f>VLOOKUP($A291,'Published Daily Data'!$B:$BL,MATCH(X$1,'Published Daily Data'!$B$1:$BL$1,0),TRUE)</f>
        <v>8519.2560612627803</v>
      </c>
      <c r="Y291" s="89">
        <f>VLOOKUP($A291,'Published Daily Data'!$B:$AK,MATCH(Y$1,'Published Daily Data'!$B$1:$AK$1,0),TRUE)</f>
        <v>6835.956404995195</v>
      </c>
      <c r="Z291" s="89">
        <f>-VLOOKUP($A291,'Published Daily Data'!$B:$AK,MATCH(Z$1,'Published Daily Data'!$B$1:$AK$1,0),TRUE)</f>
        <v>-183.70772789549355</v>
      </c>
      <c r="AA291" s="89">
        <f>VLOOKUP($A291,'Published Daily Data'!$B:$AK,MATCH(AA$1,'Published Daily Data'!$B$1:$AK$1,0),TRUE)</f>
        <v>15171.504738362481</v>
      </c>
      <c r="AB291" s="89">
        <f>VLOOKUP($A291,'Published Daily Data'!$B:$AK,MATCH(AB$1,'Published Daily Data'!$B$1:$AK$1,0),TRUE)</f>
        <v>23838</v>
      </c>
      <c r="AC291" s="89" t="e">
        <f>VLOOKUP($A291,'Published Daily Data'!$B:$AK,MATCH(AC$1,'Published Daily Data'!$B$1:$AK$1,0),TRUE)</f>
        <v>#N/A</v>
      </c>
      <c r="AD291" s="80">
        <f>VLOOKUP($A291,'Published Daily Data'!$B:$AK,MATCH(AD$1,'Published Daily Data'!$B$1:$AK$1,0),TRUE)</f>
        <v>0.78789002004283715</v>
      </c>
      <c r="AE291" s="80">
        <f>VLOOKUP($A291,'Published Daily Data'!$B:$AK,MATCH(AE$1,'Published Daily Data'!$B$1:$AK$1,0),TRUE)</f>
        <v>0.35145270809075113</v>
      </c>
      <c r="AF291" s="80"/>
    </row>
    <row r="292" spans="1:32" x14ac:dyDescent="0.25">
      <c r="A292" s="88">
        <f t="shared" si="5"/>
        <v>44957</v>
      </c>
      <c r="B292" s="79">
        <f>VLOOKUP($A292,'Published Daily Data'!$B:$AK,MATCH(B$1,'Published Daily Data'!$B$1:$AK$1,0),TRUE)</f>
        <v>56855</v>
      </c>
      <c r="C292" s="79">
        <f>VLOOKUP($A292,'Published Daily Data'!$B:$AK,MATCH(C$1,'Published Daily Data'!$B$1:$AK$1,0),TRUE)</f>
        <v>90601</v>
      </c>
      <c r="D292" s="79">
        <f>VLOOKUP($A292,'Published Daily Data'!$B:$AK,MATCH(D$1,'Published Daily Data'!$B$1:$AK$1,0),TRUE)</f>
        <v>18609</v>
      </c>
      <c r="E292" s="79">
        <f>VLOOKUP($A292,'Published Daily Data'!$B:$AK,MATCH(E$1,'Published Daily Data'!$B$1:$AK$1,0),TRUE)</f>
        <v>-71992</v>
      </c>
      <c r="F292" s="79">
        <f>VLOOKUP($A292,'Published Daily Data'!$B:$AK,MATCH(F$1,'Published Daily Data'!$B$1:$AK$1,0),TRUE)</f>
        <v>0</v>
      </c>
      <c r="G292" s="79">
        <f>VLOOKUP($A292,'Published Daily Data'!$B:$AK,MATCH(G$1,'Published Daily Data'!$B$1:$AK$1,0),TRUE)</f>
        <v>14958</v>
      </c>
      <c r="H292" s="79">
        <f>VLOOKUP($A292,'Published Daily Data'!$B:$AK,MATCH(H$1,'Published Daily Data'!$B$1:$AK$1,0),TRUE)</f>
        <v>0</v>
      </c>
      <c r="I292" s="79">
        <f>VLOOKUP($A292,'Published Daily Data'!$B:$AK,MATCH(I$1,'Published Daily Data'!$B$1:$AK$1,0),TRUE)</f>
        <v>0</v>
      </c>
      <c r="J292" s="79">
        <f>VLOOKUP($A292,'Published Daily Data'!$B:$AK,MATCH(J$1,'Published Daily Data'!$B$1:$AK$1,0),TRUE)</f>
        <v>1740</v>
      </c>
      <c r="K292" s="79">
        <f>VLOOKUP($A292,'Published Daily Data'!$B:$AK,MATCH(K$1,'Published Daily Data'!$B$1:$AK$1,0),TRUE)</f>
        <v>29</v>
      </c>
      <c r="L292" s="79">
        <f>VLOOKUP($A292,'Published Daily Data'!$B:$AK,MATCH(L$1,'Published Daily Data'!$B$1:$AK$1,0),TRUE)</f>
        <v>1235</v>
      </c>
      <c r="M292" s="79">
        <f>VLOOKUP($A292,'Published Daily Data'!$B:$AK,MATCH(M$1,'Published Daily Data'!$B$1:$AK$1,0),TRUE)</f>
        <v>647</v>
      </c>
      <c r="N292" s="79">
        <f>VLOOKUP($A292,'Published Daily Data'!$B:$AK,MATCH(N$1,'Published Daily Data'!$B$1:$AK$1,0),TRUE)</f>
        <v>0</v>
      </c>
      <c r="O292" s="79">
        <f>VLOOKUP($A292,'Published Daily Data'!$B:$AK,MATCH(O$1,'Published Daily Data'!$B$1:$AK$1,0),TRUE)</f>
        <v>-65398</v>
      </c>
      <c r="P292" s="79">
        <f>VLOOKUP($A292,'Published Daily Data'!$B:$AK,MATCH(P$1,'Published Daily Data'!$B$1:$AK$1,0),TRUE)</f>
        <v>-5102</v>
      </c>
      <c r="Q292" s="79">
        <f>VLOOKUP($A292,'Published Daily Data'!$B:$AK,MATCH(Q$1,'Published Daily Data'!$B$1:$AK$1,0),TRUE)</f>
        <v>-136</v>
      </c>
      <c r="R292" s="79">
        <f>VLOOKUP($A292,'Published Daily Data'!$B:$AK,MATCH(R$1,'Published Daily Data'!$B$1:$AK$1,0),TRUE)</f>
        <v>226</v>
      </c>
      <c r="S292" s="79">
        <f>VLOOKUP($A292,'Published Daily Data'!$B:$AK,MATCH(S$1,'Published Daily Data'!$B$1:$AK$1,0),TRUE)</f>
        <v>-1582</v>
      </c>
      <c r="T292" s="89">
        <f>VLOOKUP($A292,'Published Daily Data'!$B:$AK,MATCH(T$1,'Published Daily Data'!$B$1:$AK$1,0),TRUE)</f>
        <v>0</v>
      </c>
      <c r="U292" s="89">
        <f>VLOOKUP($A292,'Published Daily Data'!$B:$AK,MATCH(U$1,'Published Daily Data'!$B$1:$AK$1,0),TRUE)</f>
        <v>6319.0663370458133</v>
      </c>
      <c r="V292" s="89">
        <f>VLOOKUP($A292,'Published Daily Data'!$B:$AK,MATCH(V$1,'Published Daily Data'!$B$1:$AK$1,0),TRUE)</f>
        <v>0</v>
      </c>
      <c r="W292" s="89">
        <f>VLOOKUP($A292,'Published Daily Data'!$B:$AK,MATCH(W$1,'Published Daily Data'!$B$1:$AK$1,0),TRUE)</f>
        <v>24.319656445580655</v>
      </c>
      <c r="X292" s="89">
        <f>VLOOKUP($A292,'Published Daily Data'!$B:$BL,MATCH(X$1,'Published Daily Data'!$B$1:$BL$1,0),TRUE)</f>
        <v>6343.3859934913908</v>
      </c>
      <c r="Y292" s="89">
        <f>VLOOKUP($A292,'Published Daily Data'!$B:$AK,MATCH(Y$1,'Published Daily Data'!$B$1:$AK$1,0),TRUE)</f>
        <v>7069.986981306195</v>
      </c>
      <c r="Z292" s="89">
        <f>-VLOOKUP($A292,'Published Daily Data'!$B:$AK,MATCH(Z$1,'Published Daily Data'!$B$1:$AK$1,0),TRUE)</f>
        <v>-45.692106030235337</v>
      </c>
      <c r="AA292" s="89">
        <f>VLOOKUP($A292,'Published Daily Data'!$B:$AK,MATCH(AA$1,'Published Daily Data'!$B$1:$AK$1,0),TRUE)</f>
        <v>13367.680868767353</v>
      </c>
      <c r="AB292" s="89">
        <f>VLOOKUP($A292,'Published Daily Data'!$B:$AK,MATCH(AB$1,'Published Daily Data'!$B$1:$AK$1,0),TRUE)</f>
        <v>18609</v>
      </c>
      <c r="AC292" s="89" t="e">
        <f>VLOOKUP($A292,'Published Daily Data'!$B:$AK,MATCH(AC$1,'Published Daily Data'!$B$1:$AK$1,0),TRUE)</f>
        <v>#N/A</v>
      </c>
      <c r="AD292" s="80">
        <f>VLOOKUP($A292,'Published Daily Data'!$B:$AK,MATCH(AD$1,'Published Daily Data'!$B$1:$AK$1,0),TRUE)</f>
        <v>0.75150495077494706</v>
      </c>
      <c r="AE292" s="80">
        <f>VLOOKUP($A292,'Published Daily Data'!$B:$AK,MATCH(AE$1,'Published Daily Data'!$B$1:$AK$1,0),TRUE)</f>
        <v>0.3252795951137612</v>
      </c>
      <c r="AF292" s="80"/>
    </row>
    <row r="293" spans="1:32" x14ac:dyDescent="0.25">
      <c r="A293" s="88">
        <f t="shared" si="5"/>
        <v>44958</v>
      </c>
      <c r="B293" s="79">
        <f>VLOOKUP($A293,'Published Daily Data'!$B:$AK,MATCH(B$1,'Published Daily Data'!$B$1:$AK$1,0),TRUE)</f>
        <v>48603</v>
      </c>
      <c r="C293" s="79">
        <f>VLOOKUP($A293,'Published Daily Data'!$B:$AK,MATCH(C$1,'Published Daily Data'!$B$1:$AK$1,0),TRUE)</f>
        <v>86212</v>
      </c>
      <c r="D293" s="79">
        <f>VLOOKUP($A293,'Published Daily Data'!$B:$AK,MATCH(D$1,'Published Daily Data'!$B$1:$AK$1,0),TRUE)</f>
        <v>16668</v>
      </c>
      <c r="E293" s="79">
        <f>VLOOKUP($A293,'Published Daily Data'!$B:$AK,MATCH(E$1,'Published Daily Data'!$B$1:$AK$1,0),TRUE)</f>
        <v>-69544</v>
      </c>
      <c r="F293" s="79">
        <f>VLOOKUP($A293,'Published Daily Data'!$B:$AK,MATCH(F$1,'Published Daily Data'!$B$1:$AK$1,0),TRUE)</f>
        <v>0</v>
      </c>
      <c r="G293" s="79">
        <f>VLOOKUP($A293,'Published Daily Data'!$B:$AK,MATCH(G$1,'Published Daily Data'!$B$1:$AK$1,0),TRUE)</f>
        <v>12384</v>
      </c>
      <c r="H293" s="79">
        <f>VLOOKUP($A293,'Published Daily Data'!$B:$AK,MATCH(H$1,'Published Daily Data'!$B$1:$AK$1,0),TRUE)</f>
        <v>0</v>
      </c>
      <c r="I293" s="79">
        <f>VLOOKUP($A293,'Published Daily Data'!$B:$AK,MATCH(I$1,'Published Daily Data'!$B$1:$AK$1,0),TRUE)</f>
        <v>0</v>
      </c>
      <c r="J293" s="79">
        <f>VLOOKUP($A293,'Published Daily Data'!$B:$AK,MATCH(J$1,'Published Daily Data'!$B$1:$AK$1,0),TRUE)</f>
        <v>1725</v>
      </c>
      <c r="K293" s="79">
        <f>VLOOKUP($A293,'Published Daily Data'!$B:$AK,MATCH(K$1,'Published Daily Data'!$B$1:$AK$1,0),TRUE)</f>
        <v>19</v>
      </c>
      <c r="L293" s="79">
        <f>VLOOKUP($A293,'Published Daily Data'!$B:$AK,MATCH(L$1,'Published Daily Data'!$B$1:$AK$1,0),TRUE)</f>
        <v>1909</v>
      </c>
      <c r="M293" s="79">
        <f>VLOOKUP($A293,'Published Daily Data'!$B:$AK,MATCH(M$1,'Published Daily Data'!$B$1:$AK$1,0),TRUE)</f>
        <v>631</v>
      </c>
      <c r="N293" s="79">
        <f>VLOOKUP($A293,'Published Daily Data'!$B:$AK,MATCH(N$1,'Published Daily Data'!$B$1:$AK$1,0),TRUE)</f>
        <v>0</v>
      </c>
      <c r="O293" s="79">
        <f>VLOOKUP($A293,'Published Daily Data'!$B:$AK,MATCH(O$1,'Published Daily Data'!$B$1:$AK$1,0),TRUE)</f>
        <v>-63217</v>
      </c>
      <c r="P293" s="79">
        <f>VLOOKUP($A293,'Published Daily Data'!$B:$AK,MATCH(P$1,'Published Daily Data'!$B$1:$AK$1,0),TRUE)</f>
        <v>-4821</v>
      </c>
      <c r="Q293" s="79">
        <f>VLOOKUP($A293,'Published Daily Data'!$B:$AK,MATCH(Q$1,'Published Daily Data'!$B$1:$AK$1,0),TRUE)</f>
        <v>-369</v>
      </c>
      <c r="R293" s="79">
        <f>VLOOKUP($A293,'Published Daily Data'!$B:$AK,MATCH(R$1,'Published Daily Data'!$B$1:$AK$1,0),TRUE)</f>
        <v>292</v>
      </c>
      <c r="S293" s="79">
        <f>VLOOKUP($A293,'Published Daily Data'!$B:$AK,MATCH(S$1,'Published Daily Data'!$B$1:$AK$1,0),TRUE)</f>
        <v>-1429</v>
      </c>
      <c r="T293" s="89">
        <f>VLOOKUP($A293,'Published Daily Data'!$B:$AK,MATCH(T$1,'Published Daily Data'!$B$1:$AK$1,0),TRUE)</f>
        <v>0</v>
      </c>
      <c r="U293" s="89">
        <f>VLOOKUP($A293,'Published Daily Data'!$B:$AK,MATCH(U$1,'Published Daily Data'!$B$1:$AK$1,0),TRUE)</f>
        <v>5228.7178352711326</v>
      </c>
      <c r="V293" s="89">
        <f>VLOOKUP($A293,'Published Daily Data'!$B:$AK,MATCH(V$1,'Published Daily Data'!$B$1:$AK$1,0),TRUE)</f>
        <v>0</v>
      </c>
      <c r="W293" s="89">
        <f>VLOOKUP($A293,'Published Daily Data'!$B:$AK,MATCH(W$1,'Published Daily Data'!$B$1:$AK$1,0),TRUE)</f>
        <v>28.536129337953309</v>
      </c>
      <c r="X293" s="89">
        <f>VLOOKUP($A293,'Published Daily Data'!$B:$BL,MATCH(X$1,'Published Daily Data'!$B$1:$BL$1,0),TRUE)</f>
        <v>5257.2539646090863</v>
      </c>
      <c r="Y293" s="89">
        <f>VLOOKUP($A293,'Published Daily Data'!$B:$AK,MATCH(Y$1,'Published Daily Data'!$B$1:$AK$1,0),TRUE)</f>
        <v>7549.9114589943729</v>
      </c>
      <c r="Z293" s="89">
        <f>-VLOOKUP($A293,'Published Daily Data'!$B:$AK,MATCH(Z$1,'Published Daily Data'!$B$1:$AK$1,0),TRUE)</f>
        <v>-45.688248450525052</v>
      </c>
      <c r="AA293" s="89">
        <f>VLOOKUP($A293,'Published Daily Data'!$B:$AK,MATCH(AA$1,'Published Daily Data'!$B$1:$AK$1,0),TRUE)</f>
        <v>12761.47717515293</v>
      </c>
      <c r="AB293" s="89">
        <f>VLOOKUP($A293,'Published Daily Data'!$B:$AK,MATCH(AB$1,'Published Daily Data'!$B$1:$AK$1,0),TRUE)</f>
        <v>16668</v>
      </c>
      <c r="AC293" s="89" t="e">
        <f>VLOOKUP($A293,'Published Daily Data'!$B:$AK,MATCH(AC$1,'Published Daily Data'!$B$1:$AK$1,0),TRUE)</f>
        <v>#N/A</v>
      </c>
      <c r="AD293" s="80">
        <f>VLOOKUP($A293,'Published Daily Data'!$B:$AK,MATCH(AD$1,'Published Daily Data'!$B$1:$AK$1,0),TRUE)</f>
        <v>0.69535920539095775</v>
      </c>
      <c r="AE293" s="80">
        <f>VLOOKUP($A293,'Published Daily Data'!$B:$AK,MATCH(AE$1,'Published Daily Data'!$B$1:$AK$1,0),TRUE)</f>
        <v>0.32633749141518176</v>
      </c>
      <c r="AF293" s="80"/>
    </row>
    <row r="294" spans="1:32" x14ac:dyDescent="0.25">
      <c r="A294" s="88">
        <f t="shared" si="5"/>
        <v>44959</v>
      </c>
      <c r="B294" s="79">
        <f>VLOOKUP($A294,'Published Daily Data'!$B:$AK,MATCH(B$1,'Published Daily Data'!$B$1:$AK$1,0),TRUE)</f>
        <v>49093</v>
      </c>
      <c r="C294" s="79">
        <f>VLOOKUP($A294,'Published Daily Data'!$B:$AK,MATCH(C$1,'Published Daily Data'!$B$1:$AK$1,0),TRUE)</f>
        <v>85099</v>
      </c>
      <c r="D294" s="79">
        <f>VLOOKUP($A294,'Published Daily Data'!$B:$AK,MATCH(D$1,'Published Daily Data'!$B$1:$AK$1,0),TRUE)</f>
        <v>12792</v>
      </c>
      <c r="E294" s="79">
        <f>VLOOKUP($A294,'Published Daily Data'!$B:$AK,MATCH(E$1,'Published Daily Data'!$B$1:$AK$1,0),TRUE)</f>
        <v>-72307</v>
      </c>
      <c r="F294" s="79">
        <f>VLOOKUP($A294,'Published Daily Data'!$B:$AK,MATCH(F$1,'Published Daily Data'!$B$1:$AK$1,0),TRUE)</f>
        <v>0</v>
      </c>
      <c r="G294" s="79">
        <f>VLOOKUP($A294,'Published Daily Data'!$B:$AK,MATCH(G$1,'Published Daily Data'!$B$1:$AK$1,0),TRUE)</f>
        <v>9627</v>
      </c>
      <c r="H294" s="79">
        <f>VLOOKUP($A294,'Published Daily Data'!$B:$AK,MATCH(H$1,'Published Daily Data'!$B$1:$AK$1,0),TRUE)</f>
        <v>0</v>
      </c>
      <c r="I294" s="79">
        <f>VLOOKUP($A294,'Published Daily Data'!$B:$AK,MATCH(I$1,'Published Daily Data'!$B$1:$AK$1,0),TRUE)</f>
        <v>0</v>
      </c>
      <c r="J294" s="79">
        <f>VLOOKUP($A294,'Published Daily Data'!$B:$AK,MATCH(J$1,'Published Daily Data'!$B$1:$AK$1,0),TRUE)</f>
        <v>1616</v>
      </c>
      <c r="K294" s="79">
        <f>VLOOKUP($A294,'Published Daily Data'!$B:$AK,MATCH(K$1,'Published Daily Data'!$B$1:$AK$1,0),TRUE)</f>
        <v>54</v>
      </c>
      <c r="L294" s="79">
        <f>VLOOKUP($A294,'Published Daily Data'!$B:$AK,MATCH(L$1,'Published Daily Data'!$B$1:$AK$1,0),TRUE)</f>
        <v>893</v>
      </c>
      <c r="M294" s="79">
        <f>VLOOKUP($A294,'Published Daily Data'!$B:$AK,MATCH(M$1,'Published Daily Data'!$B$1:$AK$1,0),TRUE)</f>
        <v>602</v>
      </c>
      <c r="N294" s="79">
        <f>VLOOKUP($A294,'Published Daily Data'!$B:$AK,MATCH(N$1,'Published Daily Data'!$B$1:$AK$1,0),TRUE)</f>
        <v>0</v>
      </c>
      <c r="O294" s="79">
        <f>VLOOKUP($A294,'Published Daily Data'!$B:$AK,MATCH(O$1,'Published Daily Data'!$B$1:$AK$1,0),TRUE)</f>
        <v>-66360</v>
      </c>
      <c r="P294" s="79">
        <f>VLOOKUP($A294,'Published Daily Data'!$B:$AK,MATCH(P$1,'Published Daily Data'!$B$1:$AK$1,0),TRUE)</f>
        <v>-4696</v>
      </c>
      <c r="Q294" s="79">
        <f>VLOOKUP($A294,'Published Daily Data'!$B:$AK,MATCH(Q$1,'Published Daily Data'!$B$1:$AK$1,0),TRUE)</f>
        <v>-333</v>
      </c>
      <c r="R294" s="79">
        <f>VLOOKUP($A294,'Published Daily Data'!$B:$AK,MATCH(R$1,'Published Daily Data'!$B$1:$AK$1,0),TRUE)</f>
        <v>289</v>
      </c>
      <c r="S294" s="79">
        <f>VLOOKUP($A294,'Published Daily Data'!$B:$AK,MATCH(S$1,'Published Daily Data'!$B$1:$AK$1,0),TRUE)</f>
        <v>-1207</v>
      </c>
      <c r="T294" s="89">
        <f>VLOOKUP($A294,'Published Daily Data'!$B:$AK,MATCH(T$1,'Published Daily Data'!$B$1:$AK$1,0),TRUE)</f>
        <v>0</v>
      </c>
      <c r="U294" s="89">
        <f>VLOOKUP($A294,'Published Daily Data'!$B:$AK,MATCH(U$1,'Published Daily Data'!$B$1:$AK$1,0),TRUE)</f>
        <v>4073.1591595821264</v>
      </c>
      <c r="V294" s="89">
        <f>VLOOKUP($A294,'Published Daily Data'!$B:$AK,MATCH(V$1,'Published Daily Data'!$B$1:$AK$1,0),TRUE)</f>
        <v>0</v>
      </c>
      <c r="W294" s="89">
        <f>VLOOKUP($A294,'Published Daily Data'!$B:$AK,MATCH(W$1,'Published Daily Data'!$B$1:$AK$1,0),TRUE)</f>
        <v>21.082364461863264</v>
      </c>
      <c r="X294" s="89">
        <f>VLOOKUP($A294,'Published Daily Data'!$B:$BL,MATCH(X$1,'Published Daily Data'!$B$1:$BL$1,0),TRUE)</f>
        <v>4094.24152404399</v>
      </c>
      <c r="Y294" s="89">
        <f>VLOOKUP($A294,'Published Daily Data'!$B:$AK,MATCH(Y$1,'Published Daily Data'!$B$1:$AK$1,0),TRUE)</f>
        <v>7954.8694196898005</v>
      </c>
      <c r="Z294" s="89">
        <f>-VLOOKUP($A294,'Published Daily Data'!$B:$AK,MATCH(Z$1,'Published Daily Data'!$B$1:$AK$1,0),TRUE)</f>
        <v>-41.066231991766543</v>
      </c>
      <c r="AA294" s="89">
        <f>VLOOKUP($A294,'Published Daily Data'!$B:$AK,MATCH(AA$1,'Published Daily Data'!$B$1:$AK$1,0),TRUE)</f>
        <v>12008.044711742023</v>
      </c>
      <c r="AB294" s="89">
        <f>VLOOKUP($A294,'Published Daily Data'!$B:$AK,MATCH(AB$1,'Published Daily Data'!$B$1:$AK$1,0),TRUE)</f>
        <v>12792</v>
      </c>
      <c r="AC294" s="89" t="e">
        <f>VLOOKUP($A294,'Published Daily Data'!$B:$AK,MATCH(AC$1,'Published Daily Data'!$B$1:$AK$1,0),TRUE)</f>
        <v>#N/A</v>
      </c>
      <c r="AD294" s="80">
        <f>VLOOKUP($A294,'Published Daily Data'!$B:$AK,MATCH(AD$1,'Published Daily Data'!$B$1:$AK$1,0),TRUE)</f>
        <v>0.70561653758113352</v>
      </c>
      <c r="AE294" s="80">
        <f>VLOOKUP($A294,'Published Daily Data'!$B:$AK,MATCH(AE$1,'Published Daily Data'!$B$1:$AK$1,0),TRUE)</f>
        <v>0.31108679928554622</v>
      </c>
      <c r="AF294" s="80"/>
    </row>
    <row r="295" spans="1:32" x14ac:dyDescent="0.25">
      <c r="A295" s="88">
        <f t="shared" si="5"/>
        <v>44960</v>
      </c>
      <c r="B295" s="79">
        <f>VLOOKUP($A295,'Published Daily Data'!$B:$AK,MATCH(B$1,'Published Daily Data'!$B$1:$AK$1,0),TRUE)</f>
        <v>58089</v>
      </c>
      <c r="C295" s="79">
        <f>VLOOKUP($A295,'Published Daily Data'!$B:$AK,MATCH(C$1,'Published Daily Data'!$B$1:$AK$1,0),TRUE)</f>
        <v>81529</v>
      </c>
      <c r="D295" s="79">
        <f>VLOOKUP($A295,'Published Daily Data'!$B:$AK,MATCH(D$1,'Published Daily Data'!$B$1:$AK$1,0),TRUE)</f>
        <v>17885</v>
      </c>
      <c r="E295" s="79">
        <f>VLOOKUP($A295,'Published Daily Data'!$B:$AK,MATCH(E$1,'Published Daily Data'!$B$1:$AK$1,0),TRUE)</f>
        <v>-63644</v>
      </c>
      <c r="F295" s="79">
        <f>VLOOKUP($A295,'Published Daily Data'!$B:$AK,MATCH(F$1,'Published Daily Data'!$B$1:$AK$1,0),TRUE)</f>
        <v>0</v>
      </c>
      <c r="G295" s="79">
        <f>VLOOKUP($A295,'Published Daily Data'!$B:$AK,MATCH(G$1,'Published Daily Data'!$B$1:$AK$1,0),TRUE)</f>
        <v>11905</v>
      </c>
      <c r="H295" s="79">
        <f>VLOOKUP($A295,'Published Daily Data'!$B:$AK,MATCH(H$1,'Published Daily Data'!$B$1:$AK$1,0),TRUE)</f>
        <v>0</v>
      </c>
      <c r="I295" s="79">
        <f>VLOOKUP($A295,'Published Daily Data'!$B:$AK,MATCH(I$1,'Published Daily Data'!$B$1:$AK$1,0),TRUE)</f>
        <v>0</v>
      </c>
      <c r="J295" s="79">
        <f>VLOOKUP($A295,'Published Daily Data'!$B:$AK,MATCH(J$1,'Published Daily Data'!$B$1:$AK$1,0),TRUE)</f>
        <v>1537</v>
      </c>
      <c r="K295" s="79">
        <f>VLOOKUP($A295,'Published Daily Data'!$B:$AK,MATCH(K$1,'Published Daily Data'!$B$1:$AK$1,0),TRUE)</f>
        <v>27</v>
      </c>
      <c r="L295" s="79">
        <f>VLOOKUP($A295,'Published Daily Data'!$B:$AK,MATCH(L$1,'Published Daily Data'!$B$1:$AK$1,0),TRUE)</f>
        <v>3759</v>
      </c>
      <c r="M295" s="79">
        <f>VLOOKUP($A295,'Published Daily Data'!$B:$AK,MATCH(M$1,'Published Daily Data'!$B$1:$AK$1,0),TRUE)</f>
        <v>657</v>
      </c>
      <c r="N295" s="79">
        <f>VLOOKUP($A295,'Published Daily Data'!$B:$AK,MATCH(N$1,'Published Daily Data'!$B$1:$AK$1,0),TRUE)</f>
        <v>0</v>
      </c>
      <c r="O295" s="79">
        <f>VLOOKUP($A295,'Published Daily Data'!$B:$AK,MATCH(O$1,'Published Daily Data'!$B$1:$AK$1,0),TRUE)</f>
        <v>-58256</v>
      </c>
      <c r="P295" s="79">
        <f>VLOOKUP($A295,'Published Daily Data'!$B:$AK,MATCH(P$1,'Published Daily Data'!$B$1:$AK$1,0),TRUE)</f>
        <v>-4870</v>
      </c>
      <c r="Q295" s="79">
        <f>VLOOKUP($A295,'Published Daily Data'!$B:$AK,MATCH(Q$1,'Published Daily Data'!$B$1:$AK$1,0),TRUE)</f>
        <v>1113</v>
      </c>
      <c r="R295" s="79">
        <f>VLOOKUP($A295,'Published Daily Data'!$B:$AK,MATCH(R$1,'Published Daily Data'!$B$1:$AK$1,0),TRUE)</f>
        <v>-223</v>
      </c>
      <c r="S295" s="79">
        <f>VLOOKUP($A295,'Published Daily Data'!$B:$AK,MATCH(S$1,'Published Daily Data'!$B$1:$AK$1,0),TRUE)</f>
        <v>-1408</v>
      </c>
      <c r="T295" s="89">
        <f>VLOOKUP($A295,'Published Daily Data'!$B:$AK,MATCH(T$1,'Published Daily Data'!$B$1:$AK$1,0),TRUE)</f>
        <v>0</v>
      </c>
      <c r="U295" s="89">
        <f>VLOOKUP($A295,'Published Daily Data'!$B:$AK,MATCH(U$1,'Published Daily Data'!$B$1:$AK$1,0),TRUE)</f>
        <v>5043.2664245120268</v>
      </c>
      <c r="V295" s="89">
        <f>VLOOKUP($A295,'Published Daily Data'!$B:$AK,MATCH(V$1,'Published Daily Data'!$B$1:$AK$1,0),TRUE)</f>
        <v>0</v>
      </c>
      <c r="W295" s="89">
        <f>VLOOKUP($A295,'Published Daily Data'!$B:$AK,MATCH(W$1,'Published Daily Data'!$B$1:$AK$1,0),TRUE)</f>
        <v>39.833345807880661</v>
      </c>
      <c r="X295" s="89">
        <f>VLOOKUP($A295,'Published Daily Data'!$B:$BL,MATCH(X$1,'Published Daily Data'!$B$1:$BL$1,0),TRUE)</f>
        <v>5083.0997703199073</v>
      </c>
      <c r="Y295" s="89">
        <f>VLOOKUP($A295,'Published Daily Data'!$B:$AK,MATCH(Y$1,'Published Daily Data'!$B$1:$AK$1,0),TRUE)</f>
        <v>6047.6266329134269</v>
      </c>
      <c r="Z295" s="89">
        <f>-VLOOKUP($A295,'Published Daily Data'!$B:$AK,MATCH(Z$1,'Published Daily Data'!$B$1:$AK$1,0),TRUE)</f>
        <v>-149.16597153411098</v>
      </c>
      <c r="AA295" s="89">
        <f>VLOOKUP($A295,'Published Daily Data'!$B:$AK,MATCH(AA$1,'Published Daily Data'!$B$1:$AK$1,0),TRUE)</f>
        <v>10981.560431699225</v>
      </c>
      <c r="AB295" s="89">
        <f>VLOOKUP($A295,'Published Daily Data'!$B:$AK,MATCH(AB$1,'Published Daily Data'!$B$1:$AK$1,0),TRUE)</f>
        <v>17885</v>
      </c>
      <c r="AC295" s="89" t="e">
        <f>VLOOKUP($A295,'Published Daily Data'!$B:$AK,MATCH(AC$1,'Published Daily Data'!$B$1:$AK$1,0),TRUE)</f>
        <v>#N/A</v>
      </c>
      <c r="AD295" s="80">
        <f>VLOOKUP($A295,'Published Daily Data'!$B:$AK,MATCH(AD$1,'Published Daily Data'!$B$1:$AK$1,0),TRUE)</f>
        <v>0.62657553344381733</v>
      </c>
      <c r="AE295" s="80">
        <f>VLOOKUP($A295,'Published Daily Data'!$B:$AK,MATCH(AE$1,'Published Daily Data'!$B$1:$AK$1,0),TRUE)</f>
        <v>0.29695160935290194</v>
      </c>
      <c r="AF295" s="80"/>
    </row>
    <row r="296" spans="1:32" x14ac:dyDescent="0.25">
      <c r="A296" s="88">
        <f t="shared" si="5"/>
        <v>44961</v>
      </c>
      <c r="B296" s="79">
        <f>VLOOKUP($A296,'Published Daily Data'!$B:$AK,MATCH(B$1,'Published Daily Data'!$B$1:$AK$1,0),TRUE)</f>
        <v>53343</v>
      </c>
      <c r="C296" s="79">
        <f>VLOOKUP($A296,'Published Daily Data'!$B:$AK,MATCH(C$1,'Published Daily Data'!$B$1:$AK$1,0),TRUE)</f>
        <v>72463</v>
      </c>
      <c r="D296" s="79">
        <f>VLOOKUP($A296,'Published Daily Data'!$B:$AK,MATCH(D$1,'Published Daily Data'!$B$1:$AK$1,0),TRUE)</f>
        <v>13544</v>
      </c>
      <c r="E296" s="79">
        <f>VLOOKUP($A296,'Published Daily Data'!$B:$AK,MATCH(E$1,'Published Daily Data'!$B$1:$AK$1,0),TRUE)</f>
        <v>-58919</v>
      </c>
      <c r="F296" s="79">
        <f>VLOOKUP($A296,'Published Daily Data'!$B:$AK,MATCH(F$1,'Published Daily Data'!$B$1:$AK$1,0),TRUE)</f>
        <v>0</v>
      </c>
      <c r="G296" s="79">
        <f>VLOOKUP($A296,'Published Daily Data'!$B:$AK,MATCH(G$1,'Published Daily Data'!$B$1:$AK$1,0),TRUE)</f>
        <v>8806</v>
      </c>
      <c r="H296" s="79">
        <f>VLOOKUP($A296,'Published Daily Data'!$B:$AK,MATCH(H$1,'Published Daily Data'!$B$1:$AK$1,0),TRUE)</f>
        <v>0</v>
      </c>
      <c r="I296" s="79">
        <f>VLOOKUP($A296,'Published Daily Data'!$B:$AK,MATCH(I$1,'Published Daily Data'!$B$1:$AK$1,0),TRUE)</f>
        <v>0</v>
      </c>
      <c r="J296" s="79">
        <f>VLOOKUP($A296,'Published Daily Data'!$B:$AK,MATCH(J$1,'Published Daily Data'!$B$1:$AK$1,0),TRUE)</f>
        <v>1283</v>
      </c>
      <c r="K296" s="79">
        <f>VLOOKUP($A296,'Published Daily Data'!$B:$AK,MATCH(K$1,'Published Daily Data'!$B$1:$AK$1,0),TRUE)</f>
        <v>10</v>
      </c>
      <c r="L296" s="79">
        <f>VLOOKUP($A296,'Published Daily Data'!$B:$AK,MATCH(L$1,'Published Daily Data'!$B$1:$AK$1,0),TRUE)</f>
        <v>2812</v>
      </c>
      <c r="M296" s="79">
        <f>VLOOKUP($A296,'Published Daily Data'!$B:$AK,MATCH(M$1,'Published Daily Data'!$B$1:$AK$1,0),TRUE)</f>
        <v>633</v>
      </c>
      <c r="N296" s="79">
        <f>VLOOKUP($A296,'Published Daily Data'!$B:$AK,MATCH(N$1,'Published Daily Data'!$B$1:$AK$1,0),TRUE)</f>
        <v>0</v>
      </c>
      <c r="O296" s="79">
        <f>VLOOKUP($A296,'Published Daily Data'!$B:$AK,MATCH(O$1,'Published Daily Data'!$B$1:$AK$1,0),TRUE)</f>
        <v>-52794</v>
      </c>
      <c r="P296" s="79">
        <f>VLOOKUP($A296,'Published Daily Data'!$B:$AK,MATCH(P$1,'Published Daily Data'!$B$1:$AK$1,0),TRUE)</f>
        <v>-4502</v>
      </c>
      <c r="Q296" s="79">
        <f>VLOOKUP($A296,'Published Daily Data'!$B:$AK,MATCH(Q$1,'Published Daily Data'!$B$1:$AK$1,0),TRUE)</f>
        <v>72</v>
      </c>
      <c r="R296" s="79">
        <f>VLOOKUP($A296,'Published Daily Data'!$B:$AK,MATCH(R$1,'Published Daily Data'!$B$1:$AK$1,0),TRUE)</f>
        <v>-419</v>
      </c>
      <c r="S296" s="79">
        <f>VLOOKUP($A296,'Published Daily Data'!$B:$AK,MATCH(S$1,'Published Daily Data'!$B$1:$AK$1,0),TRUE)</f>
        <v>-1276</v>
      </c>
      <c r="T296" s="89">
        <f>VLOOKUP($A296,'Published Daily Data'!$B:$AK,MATCH(T$1,'Published Daily Data'!$B$1:$AK$1,0),TRUE)</f>
        <v>0</v>
      </c>
      <c r="U296" s="89">
        <f>VLOOKUP($A296,'Published Daily Data'!$B:$AK,MATCH(U$1,'Published Daily Data'!$B$1:$AK$1,0),TRUE)</f>
        <v>3738.6763068367532</v>
      </c>
      <c r="V296" s="89">
        <f>VLOOKUP($A296,'Published Daily Data'!$B:$AK,MATCH(V$1,'Published Daily Data'!$B$1:$AK$1,0),TRUE)</f>
        <v>0</v>
      </c>
      <c r="W296" s="89">
        <f>VLOOKUP($A296,'Published Daily Data'!$B:$AK,MATCH(W$1,'Published Daily Data'!$B$1:$AK$1,0),TRUE)</f>
        <v>31.560266293936216</v>
      </c>
      <c r="X296" s="89">
        <f>VLOOKUP($A296,'Published Daily Data'!$B:$BL,MATCH(X$1,'Published Daily Data'!$B$1:$BL$1,0),TRUE)</f>
        <v>3770.2365731306886</v>
      </c>
      <c r="Y296" s="89">
        <f>VLOOKUP($A296,'Published Daily Data'!$B:$AK,MATCH(Y$1,'Published Daily Data'!$B$1:$AK$1,0),TRUE)</f>
        <v>5727.926115819776</v>
      </c>
      <c r="Z296" s="89">
        <f>-VLOOKUP($A296,'Published Daily Data'!$B:$AK,MATCH(Z$1,'Published Daily Data'!$B$1:$AK$1,0),TRUE)</f>
        <v>-22.096309967814783</v>
      </c>
      <c r="AA296" s="89">
        <f>VLOOKUP($A296,'Published Daily Data'!$B:$AK,MATCH(AA$1,'Published Daily Data'!$B$1:$AK$1,0),TRUE)</f>
        <v>9476.0663789826503</v>
      </c>
      <c r="AB296" s="89">
        <f>VLOOKUP($A296,'Published Daily Data'!$B:$AK,MATCH(AB$1,'Published Daily Data'!$B$1:$AK$1,0),TRUE)</f>
        <v>13544</v>
      </c>
      <c r="AC296" s="89" t="e">
        <f>VLOOKUP($A296,'Published Daily Data'!$B:$AK,MATCH(AC$1,'Published Daily Data'!$B$1:$AK$1,0),TRUE)</f>
        <v>#N/A</v>
      </c>
      <c r="AD296" s="80">
        <f>VLOOKUP($A296,'Published Daily Data'!$B:$AK,MATCH(AD$1,'Published Daily Data'!$B$1:$AK$1,0),TRUE)</f>
        <v>0.61369897769162574</v>
      </c>
      <c r="AE296" s="80">
        <f>VLOOKUP($A296,'Published Daily Data'!$B:$AK,MATCH(AE$1,'Published Daily Data'!$B$1:$AK$1,0),TRUE)</f>
        <v>0.28830058734019748</v>
      </c>
      <c r="AF296" s="80"/>
    </row>
    <row r="297" spans="1:32" x14ac:dyDescent="0.25">
      <c r="A297" s="88">
        <f t="shared" si="5"/>
        <v>44962</v>
      </c>
      <c r="B297" s="79">
        <f>VLOOKUP($A297,'Published Daily Data'!$B:$AK,MATCH(B$1,'Published Daily Data'!$B$1:$AK$1,0),TRUE)</f>
        <v>48469</v>
      </c>
      <c r="C297" s="79">
        <f>VLOOKUP($A297,'Published Daily Data'!$B:$AK,MATCH(C$1,'Published Daily Data'!$B$1:$AK$1,0),TRUE)</f>
        <v>73332</v>
      </c>
      <c r="D297" s="79">
        <f>VLOOKUP($A297,'Published Daily Data'!$B:$AK,MATCH(D$1,'Published Daily Data'!$B$1:$AK$1,0),TRUE)</f>
        <v>14814</v>
      </c>
      <c r="E297" s="79">
        <f>VLOOKUP($A297,'Published Daily Data'!$B:$AK,MATCH(E$1,'Published Daily Data'!$B$1:$AK$1,0),TRUE)</f>
        <v>-58518</v>
      </c>
      <c r="F297" s="79">
        <f>VLOOKUP($A297,'Published Daily Data'!$B:$AK,MATCH(F$1,'Published Daily Data'!$B$1:$AK$1,0),TRUE)</f>
        <v>0</v>
      </c>
      <c r="G297" s="79">
        <f>VLOOKUP($A297,'Published Daily Data'!$B:$AK,MATCH(G$1,'Published Daily Data'!$B$1:$AK$1,0),TRUE)</f>
        <v>6840</v>
      </c>
      <c r="H297" s="79">
        <f>VLOOKUP($A297,'Published Daily Data'!$B:$AK,MATCH(H$1,'Published Daily Data'!$B$1:$AK$1,0),TRUE)</f>
        <v>0</v>
      </c>
      <c r="I297" s="79">
        <f>VLOOKUP($A297,'Published Daily Data'!$B:$AK,MATCH(I$1,'Published Daily Data'!$B$1:$AK$1,0),TRUE)</f>
        <v>0</v>
      </c>
      <c r="J297" s="79">
        <f>VLOOKUP($A297,'Published Daily Data'!$B:$AK,MATCH(J$1,'Published Daily Data'!$B$1:$AK$1,0),TRUE)</f>
        <v>1741</v>
      </c>
      <c r="K297" s="79">
        <f>VLOOKUP($A297,'Published Daily Data'!$B:$AK,MATCH(K$1,'Published Daily Data'!$B$1:$AK$1,0),TRUE)</f>
        <v>23</v>
      </c>
      <c r="L297" s="79">
        <f>VLOOKUP($A297,'Published Daily Data'!$B:$AK,MATCH(L$1,'Published Daily Data'!$B$1:$AK$1,0),TRUE)</f>
        <v>5617</v>
      </c>
      <c r="M297" s="79">
        <f>VLOOKUP($A297,'Published Daily Data'!$B:$AK,MATCH(M$1,'Published Daily Data'!$B$1:$AK$1,0),TRUE)</f>
        <v>593</v>
      </c>
      <c r="N297" s="79">
        <f>VLOOKUP($A297,'Published Daily Data'!$B:$AK,MATCH(N$1,'Published Daily Data'!$B$1:$AK$1,0),TRUE)</f>
        <v>0</v>
      </c>
      <c r="O297" s="79">
        <f>VLOOKUP($A297,'Published Daily Data'!$B:$AK,MATCH(O$1,'Published Daily Data'!$B$1:$AK$1,0),TRUE)</f>
        <v>-54864</v>
      </c>
      <c r="P297" s="79">
        <f>VLOOKUP($A297,'Published Daily Data'!$B:$AK,MATCH(P$1,'Published Daily Data'!$B$1:$AK$1,0),TRUE)</f>
        <v>-4827</v>
      </c>
      <c r="Q297" s="79">
        <f>VLOOKUP($A297,'Published Daily Data'!$B:$AK,MATCH(Q$1,'Published Daily Data'!$B$1:$AK$1,0),TRUE)</f>
        <v>3651</v>
      </c>
      <c r="R297" s="79">
        <f>VLOOKUP($A297,'Published Daily Data'!$B:$AK,MATCH(R$1,'Published Daily Data'!$B$1:$AK$1,0),TRUE)</f>
        <v>-1038</v>
      </c>
      <c r="S297" s="79">
        <f>VLOOKUP($A297,'Published Daily Data'!$B:$AK,MATCH(S$1,'Published Daily Data'!$B$1:$AK$1,0),TRUE)</f>
        <v>-1440</v>
      </c>
      <c r="T297" s="89">
        <f>VLOOKUP($A297,'Published Daily Data'!$B:$AK,MATCH(T$1,'Published Daily Data'!$B$1:$AK$1,0),TRUE)</f>
        <v>0</v>
      </c>
      <c r="U297" s="89">
        <f>VLOOKUP($A297,'Published Daily Data'!$B:$AK,MATCH(U$1,'Published Daily Data'!$B$1:$AK$1,0),TRUE)</f>
        <v>2895.6523578625479</v>
      </c>
      <c r="V297" s="89">
        <f>VLOOKUP($A297,'Published Daily Data'!$B:$AK,MATCH(V$1,'Published Daily Data'!$B$1:$AK$1,0),TRUE)</f>
        <v>0</v>
      </c>
      <c r="W297" s="89">
        <f>VLOOKUP($A297,'Published Daily Data'!$B:$AK,MATCH(W$1,'Published Daily Data'!$B$1:$AK$1,0),TRUE)</f>
        <v>53.115568473585363</v>
      </c>
      <c r="X297" s="89">
        <f>VLOOKUP($A297,'Published Daily Data'!$B:$BL,MATCH(X$1,'Published Daily Data'!$B$1:$BL$1,0),TRUE)</f>
        <v>2948.7679263361338</v>
      </c>
      <c r="Y297" s="89">
        <f>VLOOKUP($A297,'Published Daily Data'!$B:$AK,MATCH(Y$1,'Published Daily Data'!$B$1:$AK$1,0),TRUE)</f>
        <v>5199.1548113309436</v>
      </c>
      <c r="Z297" s="89">
        <f>-VLOOKUP($A297,'Published Daily Data'!$B:$AK,MATCH(Z$1,'Published Daily Data'!$B$1:$AK$1,0),TRUE)</f>
        <v>-317.47215058811673</v>
      </c>
      <c r="AA297" s="89">
        <f>VLOOKUP($A297,'Published Daily Data'!$B:$AK,MATCH(AA$1,'Published Daily Data'!$B$1:$AK$1,0),TRUE)</f>
        <v>7830.450587078959</v>
      </c>
      <c r="AB297" s="89">
        <f>VLOOKUP($A297,'Published Daily Data'!$B:$AK,MATCH(AB$1,'Published Daily Data'!$B$1:$AK$1,0),TRUE)</f>
        <v>14814</v>
      </c>
      <c r="AC297" s="89" t="e">
        <f>VLOOKUP($A297,'Published Daily Data'!$B:$AK,MATCH(AC$1,'Published Daily Data'!$B$1:$AK$1,0),TRUE)</f>
        <v>#N/A</v>
      </c>
      <c r="AD297" s="80">
        <f>VLOOKUP($A297,'Published Daily Data'!$B:$AK,MATCH(AD$1,'Published Daily Data'!$B$1:$AK$1,0),TRUE)</f>
        <v>0.4388357463047905</v>
      </c>
      <c r="AE297" s="80">
        <f>VLOOKUP($A297,'Published Daily Data'!$B:$AK,MATCH(AE$1,'Published Daily Data'!$B$1:$AK$1,0),TRUE)</f>
        <v>0.23541111620146749</v>
      </c>
      <c r="AF297" s="80"/>
    </row>
    <row r="298" spans="1:32" x14ac:dyDescent="0.25">
      <c r="A298" s="88">
        <f t="shared" si="5"/>
        <v>44963</v>
      </c>
      <c r="B298" s="79">
        <f>VLOOKUP($A298,'Published Daily Data'!$B:$AK,MATCH(B$1,'Published Daily Data'!$B$1:$AK$1,0),TRUE)</f>
        <v>50009</v>
      </c>
      <c r="C298" s="79">
        <f>VLOOKUP($A298,'Published Daily Data'!$B:$AK,MATCH(C$1,'Published Daily Data'!$B$1:$AK$1,0),TRUE)</f>
        <v>78740</v>
      </c>
      <c r="D298" s="79">
        <f>VLOOKUP($A298,'Published Daily Data'!$B:$AK,MATCH(D$1,'Published Daily Data'!$B$1:$AK$1,0),TRUE)</f>
        <v>15298</v>
      </c>
      <c r="E298" s="79">
        <f>VLOOKUP($A298,'Published Daily Data'!$B:$AK,MATCH(E$1,'Published Daily Data'!$B$1:$AK$1,0),TRUE)</f>
        <v>-63442</v>
      </c>
      <c r="F298" s="79">
        <f>VLOOKUP($A298,'Published Daily Data'!$B:$AK,MATCH(F$1,'Published Daily Data'!$B$1:$AK$1,0),TRUE)</f>
        <v>0</v>
      </c>
      <c r="G298" s="79">
        <f>VLOOKUP($A298,'Published Daily Data'!$B:$AK,MATCH(G$1,'Published Daily Data'!$B$1:$AK$1,0),TRUE)</f>
        <v>2835</v>
      </c>
      <c r="H298" s="79">
        <f>VLOOKUP($A298,'Published Daily Data'!$B:$AK,MATCH(H$1,'Published Daily Data'!$B$1:$AK$1,0),TRUE)</f>
        <v>0</v>
      </c>
      <c r="I298" s="79">
        <f>VLOOKUP($A298,'Published Daily Data'!$B:$AK,MATCH(I$1,'Published Daily Data'!$B$1:$AK$1,0),TRUE)</f>
        <v>0</v>
      </c>
      <c r="J298" s="79">
        <f>VLOOKUP($A298,'Published Daily Data'!$B:$AK,MATCH(J$1,'Published Daily Data'!$B$1:$AK$1,0),TRUE)</f>
        <v>1715</v>
      </c>
      <c r="K298" s="79">
        <f>VLOOKUP($A298,'Published Daily Data'!$B:$AK,MATCH(K$1,'Published Daily Data'!$B$1:$AK$1,0),TRUE)</f>
        <v>17</v>
      </c>
      <c r="L298" s="79">
        <f>VLOOKUP($A298,'Published Daily Data'!$B:$AK,MATCH(L$1,'Published Daily Data'!$B$1:$AK$1,0),TRUE)</f>
        <v>10125</v>
      </c>
      <c r="M298" s="79">
        <f>VLOOKUP($A298,'Published Daily Data'!$B:$AK,MATCH(M$1,'Published Daily Data'!$B$1:$AK$1,0),TRUE)</f>
        <v>606</v>
      </c>
      <c r="N298" s="79">
        <f>VLOOKUP($A298,'Published Daily Data'!$B:$AK,MATCH(N$1,'Published Daily Data'!$B$1:$AK$1,0),TRUE)</f>
        <v>0</v>
      </c>
      <c r="O298" s="79">
        <f>VLOOKUP($A298,'Published Daily Data'!$B:$AK,MATCH(O$1,'Published Daily Data'!$B$1:$AK$1,0),TRUE)</f>
        <v>-62421</v>
      </c>
      <c r="P298" s="79">
        <f>VLOOKUP($A298,'Published Daily Data'!$B:$AK,MATCH(P$1,'Published Daily Data'!$B$1:$AK$1,0),TRUE)</f>
        <v>-5261</v>
      </c>
      <c r="Q298" s="79">
        <f>VLOOKUP($A298,'Published Daily Data'!$B:$AK,MATCH(Q$1,'Published Daily Data'!$B$1:$AK$1,0),TRUE)</f>
        <v>7083</v>
      </c>
      <c r="R298" s="79">
        <f>VLOOKUP($A298,'Published Daily Data'!$B:$AK,MATCH(R$1,'Published Daily Data'!$B$1:$AK$1,0),TRUE)</f>
        <v>-1179</v>
      </c>
      <c r="S298" s="79">
        <f>VLOOKUP($A298,'Published Daily Data'!$B:$AK,MATCH(S$1,'Published Daily Data'!$B$1:$AK$1,0),TRUE)</f>
        <v>-1664</v>
      </c>
      <c r="T298" s="89">
        <f>VLOOKUP($A298,'Published Daily Data'!$B:$AK,MATCH(T$1,'Published Daily Data'!$B$1:$AK$1,0),TRUE)</f>
        <v>0</v>
      </c>
      <c r="U298" s="89">
        <f>VLOOKUP($A298,'Published Daily Data'!$B:$AK,MATCH(U$1,'Published Daily Data'!$B$1:$AK$1,0),TRUE)</f>
        <v>1209.6565443595216</v>
      </c>
      <c r="V298" s="89">
        <f>VLOOKUP($A298,'Published Daily Data'!$B:$AK,MATCH(V$1,'Published Daily Data'!$B$1:$AK$1,0),TRUE)</f>
        <v>0</v>
      </c>
      <c r="W298" s="89">
        <f>VLOOKUP($A298,'Published Daily Data'!$B:$AK,MATCH(W$1,'Published Daily Data'!$B$1:$AK$1,0),TRUE)</f>
        <v>83.017222207962661</v>
      </c>
      <c r="X298" s="89">
        <f>VLOOKUP($A298,'Published Daily Data'!$B:$BL,MATCH(X$1,'Published Daily Data'!$B$1:$BL$1,0),TRUE)</f>
        <v>1292.6737665674841</v>
      </c>
      <c r="Y298" s="89">
        <f>VLOOKUP($A298,'Published Daily Data'!$B:$AK,MATCH(Y$1,'Published Daily Data'!$B$1:$AK$1,0),TRUE)</f>
        <v>5462.3892869941192</v>
      </c>
      <c r="Z298" s="89">
        <f>-VLOOKUP($A298,'Published Daily Data'!$B:$AK,MATCH(Z$1,'Published Daily Data'!$B$1:$AK$1,0),TRUE)</f>
        <v>-563.48781881629156</v>
      </c>
      <c r="AA298" s="89">
        <f>VLOOKUP($A298,'Published Daily Data'!$B:$AK,MATCH(AA$1,'Published Daily Data'!$B$1:$AK$1,0),TRUE)</f>
        <v>6191.5752347453135</v>
      </c>
      <c r="AB298" s="89">
        <f>VLOOKUP($A298,'Published Daily Data'!$B:$AK,MATCH(AB$1,'Published Daily Data'!$B$1:$AK$1,0),TRUE)</f>
        <v>15298</v>
      </c>
      <c r="AC298" s="89" t="e">
        <f>VLOOKUP($A298,'Published Daily Data'!$B:$AK,MATCH(AC$1,'Published Daily Data'!$B$1:$AK$1,0),TRUE)</f>
        <v>#N/A</v>
      </c>
      <c r="AD298" s="80">
        <f>VLOOKUP($A298,'Published Daily Data'!$B:$AK,MATCH(AD$1,'Published Daily Data'!$B$1:$AK$1,0),TRUE)</f>
        <v>0.18628934757811524</v>
      </c>
      <c r="AE298" s="80">
        <f>VLOOKUP($A298,'Published Daily Data'!$B:$AK,MATCH(AE$1,'Published Daily Data'!$B$1:$AK$1,0),TRUE)</f>
        <v>0.17335624325659402</v>
      </c>
      <c r="AF298" s="80"/>
    </row>
    <row r="299" spans="1:32" x14ac:dyDescent="0.25">
      <c r="A299" s="88">
        <f t="shared" si="5"/>
        <v>44964</v>
      </c>
      <c r="B299" s="79">
        <f>VLOOKUP($A299,'Published Daily Data'!$B:$AK,MATCH(B$1,'Published Daily Data'!$B$1:$AK$1,0),TRUE)</f>
        <v>54098</v>
      </c>
      <c r="C299" s="79">
        <f>VLOOKUP($A299,'Published Daily Data'!$B:$AK,MATCH(C$1,'Published Daily Data'!$B$1:$AK$1,0),TRUE)</f>
        <v>78228</v>
      </c>
      <c r="D299" s="79">
        <f>VLOOKUP($A299,'Published Daily Data'!$B:$AK,MATCH(D$1,'Published Daily Data'!$B$1:$AK$1,0),TRUE)</f>
        <v>18963</v>
      </c>
      <c r="E299" s="79">
        <f>VLOOKUP($A299,'Published Daily Data'!$B:$AK,MATCH(E$1,'Published Daily Data'!$B$1:$AK$1,0),TRUE)</f>
        <v>-59265</v>
      </c>
      <c r="F299" s="79">
        <f>VLOOKUP($A299,'Published Daily Data'!$B:$AK,MATCH(F$1,'Published Daily Data'!$B$1:$AK$1,0),TRUE)</f>
        <v>0</v>
      </c>
      <c r="G299" s="79">
        <f>VLOOKUP($A299,'Published Daily Data'!$B:$AK,MATCH(G$1,'Published Daily Data'!$B$1:$AK$1,0),TRUE)</f>
        <v>8308</v>
      </c>
      <c r="H299" s="79">
        <f>VLOOKUP($A299,'Published Daily Data'!$B:$AK,MATCH(H$1,'Published Daily Data'!$B$1:$AK$1,0),TRUE)</f>
        <v>0</v>
      </c>
      <c r="I299" s="79">
        <f>VLOOKUP($A299,'Published Daily Data'!$B:$AK,MATCH(I$1,'Published Daily Data'!$B$1:$AK$1,0),TRUE)</f>
        <v>0</v>
      </c>
      <c r="J299" s="79">
        <f>VLOOKUP($A299,'Published Daily Data'!$B:$AK,MATCH(J$1,'Published Daily Data'!$B$1:$AK$1,0),TRUE)</f>
        <v>1890</v>
      </c>
      <c r="K299" s="79">
        <f>VLOOKUP($A299,'Published Daily Data'!$B:$AK,MATCH(K$1,'Published Daily Data'!$B$1:$AK$1,0),TRUE)</f>
        <v>20</v>
      </c>
      <c r="L299" s="79">
        <f>VLOOKUP($A299,'Published Daily Data'!$B:$AK,MATCH(L$1,'Published Daily Data'!$B$1:$AK$1,0),TRUE)</f>
        <v>8130</v>
      </c>
      <c r="M299" s="79">
        <f>VLOOKUP($A299,'Published Daily Data'!$B:$AK,MATCH(M$1,'Published Daily Data'!$B$1:$AK$1,0),TRUE)</f>
        <v>615</v>
      </c>
      <c r="N299" s="79">
        <f>VLOOKUP($A299,'Published Daily Data'!$B:$AK,MATCH(N$1,'Published Daily Data'!$B$1:$AK$1,0),TRUE)</f>
        <v>0</v>
      </c>
      <c r="O299" s="79">
        <f>VLOOKUP($A299,'Published Daily Data'!$B:$AK,MATCH(O$1,'Published Daily Data'!$B$1:$AK$1,0),TRUE)</f>
        <v>-56651</v>
      </c>
      <c r="P299" s="79">
        <f>VLOOKUP($A299,'Published Daily Data'!$B:$AK,MATCH(P$1,'Published Daily Data'!$B$1:$AK$1,0),TRUE)</f>
        <v>-5313</v>
      </c>
      <c r="Q299" s="79">
        <f>VLOOKUP($A299,'Published Daily Data'!$B:$AK,MATCH(Q$1,'Published Daily Data'!$B$1:$AK$1,0),TRUE)</f>
        <v>5011</v>
      </c>
      <c r="R299" s="79">
        <f>VLOOKUP($A299,'Published Daily Data'!$B:$AK,MATCH(R$1,'Published Daily Data'!$B$1:$AK$1,0),TRUE)</f>
        <v>-695</v>
      </c>
      <c r="S299" s="79">
        <f>VLOOKUP($A299,'Published Daily Data'!$B:$AK,MATCH(S$1,'Published Daily Data'!$B$1:$AK$1,0),TRUE)</f>
        <v>-1617</v>
      </c>
      <c r="T299" s="89">
        <f>VLOOKUP($A299,'Published Daily Data'!$B:$AK,MATCH(T$1,'Published Daily Data'!$B$1:$AK$1,0),TRUE)</f>
        <v>0</v>
      </c>
      <c r="U299" s="89">
        <f>VLOOKUP($A299,'Published Daily Data'!$B:$AK,MATCH(U$1,'Published Daily Data'!$B$1:$AK$1,0),TRUE)</f>
        <v>3525.526280055396</v>
      </c>
      <c r="V299" s="89">
        <f>VLOOKUP($A299,'Published Daily Data'!$B:$AK,MATCH(V$1,'Published Daily Data'!$B$1:$AK$1,0),TRUE)</f>
        <v>0</v>
      </c>
      <c r="W299" s="89">
        <f>VLOOKUP($A299,'Published Daily Data'!$B:$AK,MATCH(W$1,'Published Daily Data'!$B$1:$AK$1,0),TRUE)</f>
        <v>70.973963140964642</v>
      </c>
      <c r="X299" s="89">
        <f>VLOOKUP($A299,'Published Daily Data'!$B:$BL,MATCH(X$1,'Published Daily Data'!$B$1:$BL$1,0),TRUE)</f>
        <v>3596.5002431963608</v>
      </c>
      <c r="Y299" s="89">
        <f>VLOOKUP($A299,'Published Daily Data'!$B:$AK,MATCH(Y$1,'Published Daily Data'!$B$1:$AK$1,0),TRUE)</f>
        <v>5317.7500267156074</v>
      </c>
      <c r="Z299" s="89">
        <f>-VLOOKUP($A299,'Published Daily Data'!$B:$AK,MATCH(Z$1,'Published Daily Data'!$B$1:$AK$1,0),TRUE)</f>
        <v>-528.09173997377457</v>
      </c>
      <c r="AA299" s="89">
        <f>VLOOKUP($A299,'Published Daily Data'!$B:$AK,MATCH(AA$1,'Published Daily Data'!$B$1:$AK$1,0),TRUE)</f>
        <v>8386.1585299381914</v>
      </c>
      <c r="AB299" s="89">
        <f>VLOOKUP($A299,'Published Daily Data'!$B:$AK,MATCH(AB$1,'Published Daily Data'!$B$1:$AK$1,0),TRUE)</f>
        <v>18963</v>
      </c>
      <c r="AC299" s="89" t="e">
        <f>VLOOKUP($A299,'Published Daily Data'!$B:$AK,MATCH(AC$1,'Published Daily Data'!$B$1:$AK$1,0),TRUE)</f>
        <v>#N/A</v>
      </c>
      <c r="AD299" s="80">
        <f>VLOOKUP($A299,'Published Daily Data'!$B:$AK,MATCH(AD$1,'Published Daily Data'!$B$1:$AK$1,0),TRUE)</f>
        <v>0.41812563234485894</v>
      </c>
      <c r="AE299" s="80">
        <f>VLOOKUP($A299,'Published Daily Data'!$B:$AK,MATCH(AE$1,'Published Daily Data'!$B$1:$AK$1,0),TRUE)</f>
        <v>0.23633855931728195</v>
      </c>
      <c r="AF299" s="80"/>
    </row>
    <row r="300" spans="1:32" x14ac:dyDescent="0.25">
      <c r="A300" s="88">
        <f t="shared" si="5"/>
        <v>44965</v>
      </c>
      <c r="B300" s="79">
        <f>VLOOKUP($A300,'Published Daily Data'!$B:$AK,MATCH(B$1,'Published Daily Data'!$B$1:$AK$1,0),TRUE)</f>
        <v>57353</v>
      </c>
      <c r="C300" s="79">
        <f>VLOOKUP($A300,'Published Daily Data'!$B:$AK,MATCH(C$1,'Published Daily Data'!$B$1:$AK$1,0),TRUE)</f>
        <v>79484</v>
      </c>
      <c r="D300" s="79">
        <f>VLOOKUP($A300,'Published Daily Data'!$B:$AK,MATCH(D$1,'Published Daily Data'!$B$1:$AK$1,0),TRUE)</f>
        <v>17390</v>
      </c>
      <c r="E300" s="79">
        <f>VLOOKUP($A300,'Published Daily Data'!$B:$AK,MATCH(E$1,'Published Daily Data'!$B$1:$AK$1,0),TRUE)</f>
        <v>-62094</v>
      </c>
      <c r="F300" s="79">
        <f>VLOOKUP($A300,'Published Daily Data'!$B:$AK,MATCH(F$1,'Published Daily Data'!$B$1:$AK$1,0),TRUE)</f>
        <v>0</v>
      </c>
      <c r="G300" s="79">
        <f>VLOOKUP($A300,'Published Daily Data'!$B:$AK,MATCH(G$1,'Published Daily Data'!$B$1:$AK$1,0),TRUE)</f>
        <v>9758</v>
      </c>
      <c r="H300" s="79">
        <f>VLOOKUP($A300,'Published Daily Data'!$B:$AK,MATCH(H$1,'Published Daily Data'!$B$1:$AK$1,0),TRUE)</f>
        <v>0</v>
      </c>
      <c r="I300" s="79">
        <f>VLOOKUP($A300,'Published Daily Data'!$B:$AK,MATCH(I$1,'Published Daily Data'!$B$1:$AK$1,0),TRUE)</f>
        <v>0</v>
      </c>
      <c r="J300" s="79">
        <f>VLOOKUP($A300,'Published Daily Data'!$B:$AK,MATCH(J$1,'Published Daily Data'!$B$1:$AK$1,0),TRUE)</f>
        <v>2230</v>
      </c>
      <c r="K300" s="79">
        <f>VLOOKUP($A300,'Published Daily Data'!$B:$AK,MATCH(K$1,'Published Daily Data'!$B$1:$AK$1,0),TRUE)</f>
        <v>76</v>
      </c>
      <c r="L300" s="79">
        <f>VLOOKUP($A300,'Published Daily Data'!$B:$AK,MATCH(L$1,'Published Daily Data'!$B$1:$AK$1,0),TRUE)</f>
        <v>4702</v>
      </c>
      <c r="M300" s="79">
        <f>VLOOKUP($A300,'Published Daily Data'!$B:$AK,MATCH(M$1,'Published Daily Data'!$B$1:$AK$1,0),TRUE)</f>
        <v>624</v>
      </c>
      <c r="N300" s="79">
        <f>VLOOKUP($A300,'Published Daily Data'!$B:$AK,MATCH(N$1,'Published Daily Data'!$B$1:$AK$1,0),TRUE)</f>
        <v>0</v>
      </c>
      <c r="O300" s="79">
        <f>VLOOKUP($A300,'Published Daily Data'!$B:$AK,MATCH(O$1,'Published Daily Data'!$B$1:$AK$1,0),TRUE)</f>
        <v>-57929</v>
      </c>
      <c r="P300" s="79">
        <f>VLOOKUP($A300,'Published Daily Data'!$B:$AK,MATCH(P$1,'Published Daily Data'!$B$1:$AK$1,0),TRUE)</f>
        <v>-5241</v>
      </c>
      <c r="Q300" s="79">
        <f>VLOOKUP($A300,'Published Daily Data'!$B:$AK,MATCH(Q$1,'Published Daily Data'!$B$1:$AK$1,0),TRUE)</f>
        <v>3396</v>
      </c>
      <c r="R300" s="79">
        <f>VLOOKUP($A300,'Published Daily Data'!$B:$AK,MATCH(R$1,'Published Daily Data'!$B$1:$AK$1,0),TRUE)</f>
        <v>-856</v>
      </c>
      <c r="S300" s="79">
        <f>VLOOKUP($A300,'Published Daily Data'!$B:$AK,MATCH(S$1,'Published Daily Data'!$B$1:$AK$1,0),TRUE)</f>
        <v>-1464</v>
      </c>
      <c r="T300" s="89">
        <f>VLOOKUP($A300,'Published Daily Data'!$B:$AK,MATCH(T$1,'Published Daily Data'!$B$1:$AK$1,0),TRUE)</f>
        <v>0</v>
      </c>
      <c r="U300" s="89">
        <f>VLOOKUP($A300,'Published Daily Data'!$B:$AK,MATCH(U$1,'Published Daily Data'!$B$1:$AK$1,0),TRUE)</f>
        <v>4131.1343404209401</v>
      </c>
      <c r="V300" s="89">
        <f>VLOOKUP($A300,'Published Daily Data'!$B:$AK,MATCH(V$1,'Published Daily Data'!$B$1:$AK$1,0),TRUE)</f>
        <v>0</v>
      </c>
      <c r="W300" s="89">
        <f>VLOOKUP($A300,'Published Daily Data'!$B:$AK,MATCH(W$1,'Published Daily Data'!$B$1:$AK$1,0),TRUE)</f>
        <v>50.837474114673107</v>
      </c>
      <c r="X300" s="89">
        <f>VLOOKUP($A300,'Published Daily Data'!$B:$BL,MATCH(X$1,'Published Daily Data'!$B$1:$BL$1,0),TRUE)</f>
        <v>4181.9718145356146</v>
      </c>
      <c r="Y300" s="89">
        <f>VLOOKUP($A300,'Published Daily Data'!$B:$AK,MATCH(Y$1,'Published Daily Data'!$B$1:$AK$1,0),TRUE)</f>
        <v>5670.9403059349261</v>
      </c>
      <c r="Z300" s="89">
        <f>-VLOOKUP($A300,'Published Daily Data'!$B:$AK,MATCH(Z$1,'Published Daily Data'!$B$1:$AK$1,0),TRUE)</f>
        <v>-387.45724212702771</v>
      </c>
      <c r="AA300" s="89">
        <f>VLOOKUP($A300,'Published Daily Data'!$B:$AK,MATCH(AA$1,'Published Daily Data'!$B$1:$AK$1,0),TRUE)</f>
        <v>9465.4548783435093</v>
      </c>
      <c r="AB300" s="89">
        <f>VLOOKUP($A300,'Published Daily Data'!$B:$AK,MATCH(AB$1,'Published Daily Data'!$B$1:$AK$1,0),TRUE)</f>
        <v>17390</v>
      </c>
      <c r="AC300" s="89" t="e">
        <f>VLOOKUP($A300,'Published Daily Data'!$B:$AK,MATCH(AC$1,'Published Daily Data'!$B$1:$AK$1,0),TRUE)</f>
        <v>#N/A</v>
      </c>
      <c r="AD300" s="80">
        <f>VLOOKUP($A300,'Published Daily Data'!$B:$AK,MATCH(AD$1,'Published Daily Data'!$B$1:$AK$1,0),TRUE)</f>
        <v>0.53017013811164504</v>
      </c>
      <c r="AE300" s="80">
        <f>VLOOKUP($A300,'Published Daily Data'!$B:$AK,MATCH(AE$1,'Published Daily Data'!$B$1:$AK$1,0),TRUE)</f>
        <v>0.26254002231761947</v>
      </c>
      <c r="AF300" s="80"/>
    </row>
    <row r="301" spans="1:32" x14ac:dyDescent="0.25">
      <c r="A301" s="88">
        <f t="shared" si="5"/>
        <v>44966</v>
      </c>
      <c r="B301" s="79">
        <f>VLOOKUP($A301,'Published Daily Data'!$B:$AK,MATCH(B$1,'Published Daily Data'!$B$1:$AK$1,0),TRUE)</f>
        <v>51334</v>
      </c>
      <c r="C301" s="79">
        <f>VLOOKUP($A301,'Published Daily Data'!$B:$AK,MATCH(C$1,'Published Daily Data'!$B$1:$AK$1,0),TRUE)</f>
        <v>76644</v>
      </c>
      <c r="D301" s="79">
        <f>VLOOKUP($A301,'Published Daily Data'!$B:$AK,MATCH(D$1,'Published Daily Data'!$B$1:$AK$1,0),TRUE)</f>
        <v>16409</v>
      </c>
      <c r="E301" s="79">
        <f>VLOOKUP($A301,'Published Daily Data'!$B:$AK,MATCH(E$1,'Published Daily Data'!$B$1:$AK$1,0),TRUE)</f>
        <v>-60235</v>
      </c>
      <c r="F301" s="79">
        <f>VLOOKUP($A301,'Published Daily Data'!$B:$AK,MATCH(F$1,'Published Daily Data'!$B$1:$AK$1,0),TRUE)</f>
        <v>0</v>
      </c>
      <c r="G301" s="79">
        <f>VLOOKUP($A301,'Published Daily Data'!$B:$AK,MATCH(G$1,'Published Daily Data'!$B$1:$AK$1,0),TRUE)</f>
        <v>11343</v>
      </c>
      <c r="H301" s="79">
        <f>VLOOKUP($A301,'Published Daily Data'!$B:$AK,MATCH(H$1,'Published Daily Data'!$B$1:$AK$1,0),TRUE)</f>
        <v>0</v>
      </c>
      <c r="I301" s="79">
        <f>VLOOKUP($A301,'Published Daily Data'!$B:$AK,MATCH(I$1,'Published Daily Data'!$B$1:$AK$1,0),TRUE)</f>
        <v>0</v>
      </c>
      <c r="J301" s="79">
        <f>VLOOKUP($A301,'Published Daily Data'!$B:$AK,MATCH(J$1,'Published Daily Data'!$B$1:$AK$1,0),TRUE)</f>
        <v>1913</v>
      </c>
      <c r="K301" s="79">
        <f>VLOOKUP($A301,'Published Daily Data'!$B:$AK,MATCH(K$1,'Published Daily Data'!$B$1:$AK$1,0),TRUE)</f>
        <v>63</v>
      </c>
      <c r="L301" s="79">
        <f>VLOOKUP($A301,'Published Daily Data'!$B:$AK,MATCH(L$1,'Published Daily Data'!$B$1:$AK$1,0),TRUE)</f>
        <v>2439</v>
      </c>
      <c r="M301" s="79">
        <f>VLOOKUP($A301,'Published Daily Data'!$B:$AK,MATCH(M$1,'Published Daily Data'!$B$1:$AK$1,0),TRUE)</f>
        <v>651</v>
      </c>
      <c r="N301" s="79">
        <f>VLOOKUP($A301,'Published Daily Data'!$B:$AK,MATCH(N$1,'Published Daily Data'!$B$1:$AK$1,0),TRUE)</f>
        <v>0</v>
      </c>
      <c r="O301" s="79">
        <f>VLOOKUP($A301,'Published Daily Data'!$B:$AK,MATCH(O$1,'Published Daily Data'!$B$1:$AK$1,0),TRUE)</f>
        <v>-52761</v>
      </c>
      <c r="P301" s="79">
        <f>VLOOKUP($A301,'Published Daily Data'!$B:$AK,MATCH(P$1,'Published Daily Data'!$B$1:$AK$1,0),TRUE)</f>
        <v>-4893</v>
      </c>
      <c r="Q301" s="79">
        <f>VLOOKUP($A301,'Published Daily Data'!$B:$AK,MATCH(Q$1,'Published Daily Data'!$B$1:$AK$1,0),TRUE)</f>
        <v>-146</v>
      </c>
      <c r="R301" s="79">
        <f>VLOOKUP($A301,'Published Daily Data'!$B:$AK,MATCH(R$1,'Published Daily Data'!$B$1:$AK$1,0),TRUE)</f>
        <v>-947</v>
      </c>
      <c r="S301" s="79">
        <f>VLOOKUP($A301,'Published Daily Data'!$B:$AK,MATCH(S$1,'Published Daily Data'!$B$1:$AK$1,0),TRUE)</f>
        <v>-1488</v>
      </c>
      <c r="T301" s="89">
        <f>VLOOKUP($A301,'Published Daily Data'!$B:$AK,MATCH(T$1,'Published Daily Data'!$B$1:$AK$1,0),TRUE)</f>
        <v>0</v>
      </c>
      <c r="U301" s="89">
        <f>VLOOKUP($A301,'Published Daily Data'!$B:$AK,MATCH(U$1,'Published Daily Data'!$B$1:$AK$1,0),TRUE)</f>
        <v>4829.4910292244449</v>
      </c>
      <c r="V301" s="89">
        <f>VLOOKUP($A301,'Published Daily Data'!$B:$AK,MATCH(V$1,'Published Daily Data'!$B$1:$AK$1,0),TRUE)</f>
        <v>0</v>
      </c>
      <c r="W301" s="89">
        <f>VLOOKUP($A301,'Published Daily Data'!$B:$AK,MATCH(W$1,'Published Daily Data'!$B$1:$AK$1,0),TRUE)</f>
        <v>33.74510532821462</v>
      </c>
      <c r="X301" s="89">
        <f>VLOOKUP($A301,'Published Daily Data'!$B:$BL,MATCH(X$1,'Published Daily Data'!$B$1:$BL$1,0),TRUE)</f>
        <v>4863.2361345526606</v>
      </c>
      <c r="Y301" s="89">
        <f>VLOOKUP($A301,'Published Daily Data'!$B:$AK,MATCH(Y$1,'Published Daily Data'!$B$1:$AK$1,0),TRUE)</f>
        <v>5783.9761037704584</v>
      </c>
      <c r="Z301" s="89">
        <f>-VLOOKUP($A301,'Published Daily Data'!$B:$AK,MATCH(Z$1,'Published Daily Data'!$B$1:$AK$1,0),TRUE)</f>
        <v>-6.544226344999907</v>
      </c>
      <c r="AA301" s="89">
        <f>VLOOKUP($A301,'Published Daily Data'!$B:$AK,MATCH(AA$1,'Published Daily Data'!$B$1:$AK$1,0),TRUE)</f>
        <v>10640.668011978119</v>
      </c>
      <c r="AB301" s="89">
        <f>VLOOKUP($A301,'Published Daily Data'!$B:$AK,MATCH(AB$1,'Published Daily Data'!$B$1:$AK$1,0),TRUE)</f>
        <v>16409</v>
      </c>
      <c r="AC301" s="89" t="e">
        <f>VLOOKUP($A301,'Published Daily Data'!$B:$AK,MATCH(AC$1,'Published Daily Data'!$B$1:$AK$1,0),TRUE)</f>
        <v>#N/A</v>
      </c>
      <c r="AD301" s="80">
        <f>VLOOKUP($A301,'Published Daily Data'!$B:$AK,MATCH(AD$1,'Published Daily Data'!$B$1:$AK$1,0),TRUE)</f>
        <v>0.65339677292689902</v>
      </c>
      <c r="AE301" s="80">
        <f>VLOOKUP($A301,'Published Daily Data'!$B:$AK,MATCH(AE$1,'Published Daily Data'!$B$1:$AK$1,0),TRUE)</f>
        <v>0.30607261511099632</v>
      </c>
      <c r="AF301" s="80"/>
    </row>
    <row r="302" spans="1:32" x14ac:dyDescent="0.25">
      <c r="A302" s="88">
        <f t="shared" si="5"/>
        <v>44967</v>
      </c>
      <c r="B302" s="79">
        <f>VLOOKUP($A302,'Published Daily Data'!$B:$AK,MATCH(B$1,'Published Daily Data'!$B$1:$AK$1,0),TRUE)</f>
        <v>51265</v>
      </c>
      <c r="C302" s="79">
        <f>VLOOKUP($A302,'Published Daily Data'!$B:$AK,MATCH(C$1,'Published Daily Data'!$B$1:$AK$1,0),TRUE)</f>
        <v>73332</v>
      </c>
      <c r="D302" s="79">
        <f>VLOOKUP($A302,'Published Daily Data'!$B:$AK,MATCH(D$1,'Published Daily Data'!$B$1:$AK$1,0),TRUE)</f>
        <v>15659</v>
      </c>
      <c r="E302" s="79">
        <f>VLOOKUP($A302,'Published Daily Data'!$B:$AK,MATCH(E$1,'Published Daily Data'!$B$1:$AK$1,0),TRUE)</f>
        <v>-57673</v>
      </c>
      <c r="F302" s="79">
        <f>VLOOKUP($A302,'Published Daily Data'!$B:$AK,MATCH(F$1,'Published Daily Data'!$B$1:$AK$1,0),TRUE)</f>
        <v>0</v>
      </c>
      <c r="G302" s="79">
        <f>VLOOKUP($A302,'Published Daily Data'!$B:$AK,MATCH(G$1,'Published Daily Data'!$B$1:$AK$1,0),TRUE)</f>
        <v>11493</v>
      </c>
      <c r="H302" s="79">
        <f>VLOOKUP($A302,'Published Daily Data'!$B:$AK,MATCH(H$1,'Published Daily Data'!$B$1:$AK$1,0),TRUE)</f>
        <v>0</v>
      </c>
      <c r="I302" s="79">
        <f>VLOOKUP($A302,'Published Daily Data'!$B:$AK,MATCH(I$1,'Published Daily Data'!$B$1:$AK$1,0),TRUE)</f>
        <v>0</v>
      </c>
      <c r="J302" s="79">
        <f>VLOOKUP($A302,'Published Daily Data'!$B:$AK,MATCH(J$1,'Published Daily Data'!$B$1:$AK$1,0),TRUE)</f>
        <v>1776</v>
      </c>
      <c r="K302" s="79">
        <f>VLOOKUP($A302,'Published Daily Data'!$B:$AK,MATCH(K$1,'Published Daily Data'!$B$1:$AK$1,0),TRUE)</f>
        <v>62</v>
      </c>
      <c r="L302" s="79">
        <f>VLOOKUP($A302,'Published Daily Data'!$B:$AK,MATCH(L$1,'Published Daily Data'!$B$1:$AK$1,0),TRUE)</f>
        <v>1712</v>
      </c>
      <c r="M302" s="79">
        <f>VLOOKUP($A302,'Published Daily Data'!$B:$AK,MATCH(M$1,'Published Daily Data'!$B$1:$AK$1,0),TRUE)</f>
        <v>616</v>
      </c>
      <c r="N302" s="79">
        <f>VLOOKUP($A302,'Published Daily Data'!$B:$AK,MATCH(N$1,'Published Daily Data'!$B$1:$AK$1,0),TRUE)</f>
        <v>0</v>
      </c>
      <c r="O302" s="79">
        <f>VLOOKUP($A302,'Published Daily Data'!$B:$AK,MATCH(O$1,'Published Daily Data'!$B$1:$AK$1,0),TRUE)</f>
        <v>-51672</v>
      </c>
      <c r="P302" s="79">
        <f>VLOOKUP($A302,'Published Daily Data'!$B:$AK,MATCH(P$1,'Published Daily Data'!$B$1:$AK$1,0),TRUE)</f>
        <v>-4417</v>
      </c>
      <c r="Q302" s="79">
        <f>VLOOKUP($A302,'Published Daily Data'!$B:$AK,MATCH(Q$1,'Published Daily Data'!$B$1:$AK$1,0),TRUE)</f>
        <v>558</v>
      </c>
      <c r="R302" s="79">
        <f>VLOOKUP($A302,'Published Daily Data'!$B:$AK,MATCH(R$1,'Published Daily Data'!$B$1:$AK$1,0),TRUE)</f>
        <v>-559</v>
      </c>
      <c r="S302" s="79">
        <f>VLOOKUP($A302,'Published Daily Data'!$B:$AK,MATCH(S$1,'Published Daily Data'!$B$1:$AK$1,0),TRUE)</f>
        <v>-1583</v>
      </c>
      <c r="T302" s="89">
        <f>VLOOKUP($A302,'Published Daily Data'!$B:$AK,MATCH(T$1,'Published Daily Data'!$B$1:$AK$1,0),TRUE)</f>
        <v>0</v>
      </c>
      <c r="U302" s="89">
        <f>VLOOKUP($A302,'Published Daily Data'!$B:$AK,MATCH(U$1,'Published Daily Data'!$B$1:$AK$1,0),TRUE)</f>
        <v>4872.5690513131503</v>
      </c>
      <c r="V302" s="89">
        <f>VLOOKUP($A302,'Published Daily Data'!$B:$AK,MATCH(V$1,'Published Daily Data'!$B$1:$AK$1,0),TRUE)</f>
        <v>0</v>
      </c>
      <c r="W302" s="89">
        <f>VLOOKUP($A302,'Published Daily Data'!$B:$AK,MATCH(W$1,'Published Daily Data'!$B$1:$AK$1,0),TRUE)</f>
        <v>27.750120173182413</v>
      </c>
      <c r="X302" s="89">
        <f>VLOOKUP($A302,'Published Daily Data'!$B:$BL,MATCH(X$1,'Published Daily Data'!$B$1:$BL$1,0),TRUE)</f>
        <v>4900.3191714863324</v>
      </c>
      <c r="Y302" s="89">
        <f>VLOOKUP($A302,'Published Daily Data'!$B:$AK,MATCH(Y$1,'Published Daily Data'!$B$1:$AK$1,0),TRUE)</f>
        <v>6239.8288200094457</v>
      </c>
      <c r="Z302" s="89">
        <f>-VLOOKUP($A302,'Published Daily Data'!$B:$AK,MATCH(Z$1,'Published Daily Data'!$B$1:$AK$1,0),TRUE)</f>
        <v>-84.53554872406707</v>
      </c>
      <c r="AA302" s="89">
        <f>VLOOKUP($A302,'Published Daily Data'!$B:$AK,MATCH(AA$1,'Published Daily Data'!$B$1:$AK$1,0),TRUE)</f>
        <v>11055.612442771711</v>
      </c>
      <c r="AB302" s="89">
        <f>VLOOKUP($A302,'Published Daily Data'!$B:$AK,MATCH(AB$1,'Published Daily Data'!$B$1:$AK$1,0),TRUE)</f>
        <v>15659</v>
      </c>
      <c r="AC302" s="89" t="e">
        <f>VLOOKUP($A302,'Published Daily Data'!$B:$AK,MATCH(AC$1,'Published Daily Data'!$B$1:$AK$1,0),TRUE)</f>
        <v>#N/A</v>
      </c>
      <c r="AD302" s="80">
        <f>VLOOKUP($A302,'Published Daily Data'!$B:$AK,MATCH(AD$1,'Published Daily Data'!$B$1:$AK$1,0),TRUE)</f>
        <v>0.68991261586577668</v>
      </c>
      <c r="AE302" s="80">
        <f>VLOOKUP($A302,'Published Daily Data'!$B:$AK,MATCH(AE$1,'Published Daily Data'!$B$1:$AK$1,0),TRUE)</f>
        <v>0.33237091997468182</v>
      </c>
      <c r="AF302" s="80"/>
    </row>
    <row r="303" spans="1:32" x14ac:dyDescent="0.25">
      <c r="A303" s="88">
        <f t="shared" si="5"/>
        <v>44968</v>
      </c>
      <c r="B303" s="79">
        <f>VLOOKUP($A303,'Published Daily Data'!$B:$AK,MATCH(B$1,'Published Daily Data'!$B$1:$AK$1,0),TRUE)</f>
        <v>53362</v>
      </c>
      <c r="C303" s="79">
        <f>VLOOKUP($A303,'Published Daily Data'!$B:$AK,MATCH(C$1,'Published Daily Data'!$B$1:$AK$1,0),TRUE)</f>
        <v>74986</v>
      </c>
      <c r="D303" s="79">
        <f>VLOOKUP($A303,'Published Daily Data'!$B:$AK,MATCH(D$1,'Published Daily Data'!$B$1:$AK$1,0),TRUE)</f>
        <v>19695</v>
      </c>
      <c r="E303" s="79">
        <f>VLOOKUP($A303,'Published Daily Data'!$B:$AK,MATCH(E$1,'Published Daily Data'!$B$1:$AK$1,0),TRUE)</f>
        <v>-55291</v>
      </c>
      <c r="F303" s="79">
        <f>VLOOKUP($A303,'Published Daily Data'!$B:$AK,MATCH(F$1,'Published Daily Data'!$B$1:$AK$1,0),TRUE)</f>
        <v>0</v>
      </c>
      <c r="G303" s="79">
        <f>VLOOKUP($A303,'Published Daily Data'!$B:$AK,MATCH(G$1,'Published Daily Data'!$B$1:$AK$1,0),TRUE)</f>
        <v>15394</v>
      </c>
      <c r="H303" s="79">
        <f>VLOOKUP($A303,'Published Daily Data'!$B:$AK,MATCH(H$1,'Published Daily Data'!$B$1:$AK$1,0),TRUE)</f>
        <v>0</v>
      </c>
      <c r="I303" s="79">
        <f>VLOOKUP($A303,'Published Daily Data'!$B:$AK,MATCH(I$1,'Published Daily Data'!$B$1:$AK$1,0),TRUE)</f>
        <v>0</v>
      </c>
      <c r="J303" s="79">
        <f>VLOOKUP($A303,'Published Daily Data'!$B:$AK,MATCH(J$1,'Published Daily Data'!$B$1:$AK$1,0),TRUE)</f>
        <v>2035</v>
      </c>
      <c r="K303" s="79">
        <f>VLOOKUP($A303,'Published Daily Data'!$B:$AK,MATCH(K$1,'Published Daily Data'!$B$1:$AK$1,0),TRUE)</f>
        <v>79</v>
      </c>
      <c r="L303" s="79">
        <f>VLOOKUP($A303,'Published Daily Data'!$B:$AK,MATCH(L$1,'Published Daily Data'!$B$1:$AK$1,0),TRUE)</f>
        <v>1557</v>
      </c>
      <c r="M303" s="79">
        <f>VLOOKUP($A303,'Published Daily Data'!$B:$AK,MATCH(M$1,'Published Daily Data'!$B$1:$AK$1,0),TRUE)</f>
        <v>630</v>
      </c>
      <c r="N303" s="79">
        <f>VLOOKUP($A303,'Published Daily Data'!$B:$AK,MATCH(N$1,'Published Daily Data'!$B$1:$AK$1,0),TRUE)</f>
        <v>0</v>
      </c>
      <c r="O303" s="79">
        <f>VLOOKUP($A303,'Published Daily Data'!$B:$AK,MATCH(O$1,'Published Daily Data'!$B$1:$AK$1,0),TRUE)</f>
        <v>-49884</v>
      </c>
      <c r="P303" s="79">
        <f>VLOOKUP($A303,'Published Daily Data'!$B:$AK,MATCH(P$1,'Published Daily Data'!$B$1:$AK$1,0),TRUE)</f>
        <v>-4315</v>
      </c>
      <c r="Q303" s="79">
        <f>VLOOKUP($A303,'Published Daily Data'!$B:$AK,MATCH(Q$1,'Published Daily Data'!$B$1:$AK$1,0),TRUE)</f>
        <v>527</v>
      </c>
      <c r="R303" s="79">
        <f>VLOOKUP($A303,'Published Daily Data'!$B:$AK,MATCH(R$1,'Published Daily Data'!$B$1:$AK$1,0),TRUE)</f>
        <v>-118</v>
      </c>
      <c r="S303" s="79">
        <f>VLOOKUP($A303,'Published Daily Data'!$B:$AK,MATCH(S$1,'Published Daily Data'!$B$1:$AK$1,0),TRUE)</f>
        <v>-1501</v>
      </c>
      <c r="T303" s="89">
        <f>VLOOKUP($A303,'Published Daily Data'!$B:$AK,MATCH(T$1,'Published Daily Data'!$B$1:$AK$1,0),TRUE)</f>
        <v>0</v>
      </c>
      <c r="U303" s="89">
        <f>VLOOKUP($A303,'Published Daily Data'!$B:$AK,MATCH(U$1,'Published Daily Data'!$B$1:$AK$1,0),TRUE)</f>
        <v>6532.4020713917544</v>
      </c>
      <c r="V303" s="89">
        <f>VLOOKUP($A303,'Published Daily Data'!$B:$AK,MATCH(V$1,'Published Daily Data'!$B$1:$AK$1,0),TRUE)</f>
        <v>0</v>
      </c>
      <c r="W303" s="89">
        <f>VLOOKUP($A303,'Published Daily Data'!$B:$AK,MATCH(W$1,'Published Daily Data'!$B$1:$AK$1,0),TRUE)</f>
        <v>28.649367946437248</v>
      </c>
      <c r="X303" s="89">
        <f>VLOOKUP($A303,'Published Daily Data'!$B:$BL,MATCH(X$1,'Published Daily Data'!$B$1:$BL$1,0),TRUE)</f>
        <v>6561.05143933819</v>
      </c>
      <c r="Y303" s="89">
        <f>VLOOKUP($A303,'Published Daily Data'!$B:$AK,MATCH(Y$1,'Published Daily Data'!$B$1:$AK$1,0),TRUE)</f>
        <v>6166.5589480207946</v>
      </c>
      <c r="Z303" s="89">
        <f>-VLOOKUP($A303,'Published Daily Data'!$B:$AK,MATCH(Z$1,'Published Daily Data'!$B$1:$AK$1,0),TRUE)</f>
        <v>-95.783510366882027</v>
      </c>
      <c r="AA303" s="89">
        <f>VLOOKUP($A303,'Published Daily Data'!$B:$AK,MATCH(AA$1,'Published Daily Data'!$B$1:$AK$1,0),TRUE)</f>
        <v>12631.826876992101</v>
      </c>
      <c r="AB303" s="89">
        <f>VLOOKUP($A303,'Published Daily Data'!$B:$AK,MATCH(AB$1,'Published Daily Data'!$B$1:$AK$1,0),TRUE)</f>
        <v>19695</v>
      </c>
      <c r="AC303" s="89" t="e">
        <f>VLOOKUP($A303,'Published Daily Data'!$B:$AK,MATCH(AC$1,'Published Daily Data'!$B$1:$AK$1,0),TRUE)</f>
        <v>#N/A</v>
      </c>
      <c r="AD303" s="80">
        <f>VLOOKUP($A303,'Published Daily Data'!$B:$AK,MATCH(AD$1,'Published Daily Data'!$B$1:$AK$1,0),TRUE)</f>
        <v>0.73443133913144243</v>
      </c>
      <c r="AE303" s="80">
        <f>VLOOKUP($A303,'Published Daily Data'!$B:$AK,MATCH(AE$1,'Published Daily Data'!$B$1:$AK$1,0),TRUE)</f>
        <v>0.3713810333869566</v>
      </c>
      <c r="AF303" s="80"/>
    </row>
    <row r="304" spans="1:32" x14ac:dyDescent="0.25">
      <c r="A304" s="88">
        <f t="shared" si="5"/>
        <v>44969</v>
      </c>
      <c r="B304" s="79">
        <f>VLOOKUP($A304,'Published Daily Data'!$B:$AK,MATCH(B$1,'Published Daily Data'!$B$1:$AK$1,0),TRUE)</f>
        <v>54738</v>
      </c>
      <c r="C304" s="79">
        <f>VLOOKUP($A304,'Published Daily Data'!$B:$AK,MATCH(C$1,'Published Daily Data'!$B$1:$AK$1,0),TRUE)</f>
        <v>76455</v>
      </c>
      <c r="D304" s="79">
        <f>VLOOKUP($A304,'Published Daily Data'!$B:$AK,MATCH(D$1,'Published Daily Data'!$B$1:$AK$1,0),TRUE)</f>
        <v>17558</v>
      </c>
      <c r="E304" s="79">
        <f>VLOOKUP($A304,'Published Daily Data'!$B:$AK,MATCH(E$1,'Published Daily Data'!$B$1:$AK$1,0),TRUE)</f>
        <v>-58897</v>
      </c>
      <c r="F304" s="79">
        <f>VLOOKUP($A304,'Published Daily Data'!$B:$AK,MATCH(F$1,'Published Daily Data'!$B$1:$AK$1,0),TRUE)</f>
        <v>0</v>
      </c>
      <c r="G304" s="79">
        <f>VLOOKUP($A304,'Published Daily Data'!$B:$AK,MATCH(G$1,'Published Daily Data'!$B$1:$AK$1,0),TRUE)</f>
        <v>11935</v>
      </c>
      <c r="H304" s="79">
        <f>VLOOKUP($A304,'Published Daily Data'!$B:$AK,MATCH(H$1,'Published Daily Data'!$B$1:$AK$1,0),TRUE)</f>
        <v>0</v>
      </c>
      <c r="I304" s="79">
        <f>VLOOKUP($A304,'Published Daily Data'!$B:$AK,MATCH(I$1,'Published Daily Data'!$B$1:$AK$1,0),TRUE)</f>
        <v>0</v>
      </c>
      <c r="J304" s="79">
        <f>VLOOKUP($A304,'Published Daily Data'!$B:$AK,MATCH(J$1,'Published Daily Data'!$B$1:$AK$1,0),TRUE)</f>
        <v>2052</v>
      </c>
      <c r="K304" s="79">
        <f>VLOOKUP($A304,'Published Daily Data'!$B:$AK,MATCH(K$1,'Published Daily Data'!$B$1:$AK$1,0),TRUE)</f>
        <v>70</v>
      </c>
      <c r="L304" s="79">
        <f>VLOOKUP($A304,'Published Daily Data'!$B:$AK,MATCH(L$1,'Published Daily Data'!$B$1:$AK$1,0),TRUE)</f>
        <v>2891</v>
      </c>
      <c r="M304" s="79">
        <f>VLOOKUP($A304,'Published Daily Data'!$B:$AK,MATCH(M$1,'Published Daily Data'!$B$1:$AK$1,0),TRUE)</f>
        <v>610</v>
      </c>
      <c r="N304" s="79">
        <f>VLOOKUP($A304,'Published Daily Data'!$B:$AK,MATCH(N$1,'Published Daily Data'!$B$1:$AK$1,0),TRUE)</f>
        <v>0</v>
      </c>
      <c r="O304" s="79">
        <f>VLOOKUP($A304,'Published Daily Data'!$B:$AK,MATCH(O$1,'Published Daily Data'!$B$1:$AK$1,0),TRUE)</f>
        <v>-53213</v>
      </c>
      <c r="P304" s="79">
        <f>VLOOKUP($A304,'Published Daily Data'!$B:$AK,MATCH(P$1,'Published Daily Data'!$B$1:$AK$1,0),TRUE)</f>
        <v>-4932</v>
      </c>
      <c r="Q304" s="79">
        <f>VLOOKUP($A304,'Published Daily Data'!$B:$AK,MATCH(Q$1,'Published Daily Data'!$B$1:$AK$1,0),TRUE)</f>
        <v>1425</v>
      </c>
      <c r="R304" s="79">
        <f>VLOOKUP($A304,'Published Daily Data'!$B:$AK,MATCH(R$1,'Published Daily Data'!$B$1:$AK$1,0),TRUE)</f>
        <v>-656</v>
      </c>
      <c r="S304" s="79">
        <f>VLOOKUP($A304,'Published Daily Data'!$B:$AK,MATCH(S$1,'Published Daily Data'!$B$1:$AK$1,0),TRUE)</f>
        <v>-1521</v>
      </c>
      <c r="T304" s="89">
        <f>VLOOKUP($A304,'Published Daily Data'!$B:$AK,MATCH(T$1,'Published Daily Data'!$B$1:$AK$1,0),TRUE)</f>
        <v>0</v>
      </c>
      <c r="U304" s="89">
        <f>VLOOKUP($A304,'Published Daily Data'!$B:$AK,MATCH(U$1,'Published Daily Data'!$B$1:$AK$1,0),TRUE)</f>
        <v>5078.7418925956608</v>
      </c>
      <c r="V304" s="89">
        <f>VLOOKUP($A304,'Published Daily Data'!$B:$AK,MATCH(V$1,'Published Daily Data'!$B$1:$AK$1,0),TRUE)</f>
        <v>0</v>
      </c>
      <c r="W304" s="89">
        <f>VLOOKUP($A304,'Published Daily Data'!$B:$AK,MATCH(W$1,'Published Daily Data'!$B$1:$AK$1,0),TRUE)</f>
        <v>37.455335029717887</v>
      </c>
      <c r="X304" s="89">
        <f>VLOOKUP($A304,'Published Daily Data'!$B:$BL,MATCH(X$1,'Published Daily Data'!$B$1:$BL$1,0),TRUE)</f>
        <v>5116.1972276253773</v>
      </c>
      <c r="Y304" s="89">
        <f>VLOOKUP($A304,'Published Daily Data'!$B:$AK,MATCH(Y$1,'Published Daily Data'!$B$1:$AK$1,0),TRUE)</f>
        <v>5940.3019495656017</v>
      </c>
      <c r="Z304" s="89">
        <f>-VLOOKUP($A304,'Published Daily Data'!$B:$AK,MATCH(Z$1,'Published Daily Data'!$B$1:$AK$1,0),TRUE)</f>
        <v>-191.30004534134724</v>
      </c>
      <c r="AA304" s="89">
        <f>VLOOKUP($A304,'Published Daily Data'!$B:$AK,MATCH(AA$1,'Published Daily Data'!$B$1:$AK$1,0),TRUE)</f>
        <v>10865.199131849633</v>
      </c>
      <c r="AB304" s="89">
        <f>VLOOKUP($A304,'Published Daily Data'!$B:$AK,MATCH(AB$1,'Published Daily Data'!$B$1:$AK$1,0),TRUE)</f>
        <v>17558</v>
      </c>
      <c r="AC304" s="89" t="e">
        <f>VLOOKUP($A304,'Published Daily Data'!$B:$AK,MATCH(AC$1,'Published Daily Data'!$B$1:$AK$1,0),TRUE)</f>
        <v>#N/A</v>
      </c>
      <c r="AD304" s="80">
        <f>VLOOKUP($A304,'Published Daily Data'!$B:$AK,MATCH(AD$1,'Published Daily Data'!$B$1:$AK$1,0),TRUE)</f>
        <v>0.64240065679277014</v>
      </c>
      <c r="AE304" s="80">
        <f>VLOOKUP($A304,'Published Daily Data'!$B:$AK,MATCH(AE$1,'Published Daily Data'!$B$1:$AK$1,0),TRUE)</f>
        <v>0.31330371211900249</v>
      </c>
      <c r="AF304" s="80"/>
    </row>
    <row r="305" spans="1:32" x14ac:dyDescent="0.25">
      <c r="A305" s="88">
        <f t="shared" si="5"/>
        <v>44970</v>
      </c>
      <c r="B305" s="79">
        <f>VLOOKUP($A305,'Published Daily Data'!$B:$AK,MATCH(B$1,'Published Daily Data'!$B$1:$AK$1,0),TRUE)</f>
        <v>44130</v>
      </c>
      <c r="C305" s="79">
        <f>VLOOKUP($A305,'Published Daily Data'!$B:$AK,MATCH(C$1,'Published Daily Data'!$B$1:$AK$1,0),TRUE)</f>
        <v>80141</v>
      </c>
      <c r="D305" s="79">
        <f>VLOOKUP($A305,'Published Daily Data'!$B:$AK,MATCH(D$1,'Published Daily Data'!$B$1:$AK$1,0),TRUE)</f>
        <v>15636</v>
      </c>
      <c r="E305" s="79">
        <f>VLOOKUP($A305,'Published Daily Data'!$B:$AK,MATCH(E$1,'Published Daily Data'!$B$1:$AK$1,0),TRUE)</f>
        <v>-64505</v>
      </c>
      <c r="F305" s="79">
        <f>VLOOKUP($A305,'Published Daily Data'!$B:$AK,MATCH(F$1,'Published Daily Data'!$B$1:$AK$1,0),TRUE)</f>
        <v>0</v>
      </c>
      <c r="G305" s="79">
        <f>VLOOKUP($A305,'Published Daily Data'!$B:$AK,MATCH(G$1,'Published Daily Data'!$B$1:$AK$1,0),TRUE)</f>
        <v>5523</v>
      </c>
      <c r="H305" s="79">
        <f>VLOOKUP($A305,'Published Daily Data'!$B:$AK,MATCH(H$1,'Published Daily Data'!$B$1:$AK$1,0),TRUE)</f>
        <v>0</v>
      </c>
      <c r="I305" s="79">
        <f>VLOOKUP($A305,'Published Daily Data'!$B:$AK,MATCH(I$1,'Published Daily Data'!$B$1:$AK$1,0),TRUE)</f>
        <v>0</v>
      </c>
      <c r="J305" s="79">
        <f>VLOOKUP($A305,'Published Daily Data'!$B:$AK,MATCH(J$1,'Published Daily Data'!$B$1:$AK$1,0),TRUE)</f>
        <v>1544</v>
      </c>
      <c r="K305" s="79">
        <f>VLOOKUP($A305,'Published Daily Data'!$B:$AK,MATCH(K$1,'Published Daily Data'!$B$1:$AK$1,0),TRUE)</f>
        <v>71</v>
      </c>
      <c r="L305" s="79">
        <f>VLOOKUP($A305,'Published Daily Data'!$B:$AK,MATCH(L$1,'Published Daily Data'!$B$1:$AK$1,0),TRUE)</f>
        <v>7855</v>
      </c>
      <c r="M305" s="79">
        <f>VLOOKUP($A305,'Published Daily Data'!$B:$AK,MATCH(M$1,'Published Daily Data'!$B$1:$AK$1,0),TRUE)</f>
        <v>643</v>
      </c>
      <c r="N305" s="79">
        <f>VLOOKUP($A305,'Published Daily Data'!$B:$AK,MATCH(N$1,'Published Daily Data'!$B$1:$AK$1,0),TRUE)</f>
        <v>0</v>
      </c>
      <c r="O305" s="79">
        <f>VLOOKUP($A305,'Published Daily Data'!$B:$AK,MATCH(O$1,'Published Daily Data'!$B$1:$AK$1,0),TRUE)</f>
        <v>-62023</v>
      </c>
      <c r="P305" s="79">
        <f>VLOOKUP($A305,'Published Daily Data'!$B:$AK,MATCH(P$1,'Published Daily Data'!$B$1:$AK$1,0),TRUE)</f>
        <v>-5281</v>
      </c>
      <c r="Q305" s="79">
        <f>VLOOKUP($A305,'Published Daily Data'!$B:$AK,MATCH(Q$1,'Published Daily Data'!$B$1:$AK$1,0),TRUE)</f>
        <v>5670</v>
      </c>
      <c r="R305" s="79">
        <f>VLOOKUP($A305,'Published Daily Data'!$B:$AK,MATCH(R$1,'Published Daily Data'!$B$1:$AK$1,0),TRUE)</f>
        <v>-1285</v>
      </c>
      <c r="S305" s="79">
        <f>VLOOKUP($A305,'Published Daily Data'!$B:$AK,MATCH(S$1,'Published Daily Data'!$B$1:$AK$1,0),TRUE)</f>
        <v>-1586</v>
      </c>
      <c r="T305" s="89">
        <f>VLOOKUP($A305,'Published Daily Data'!$B:$AK,MATCH(T$1,'Published Daily Data'!$B$1:$AK$1,0),TRUE)</f>
        <v>0</v>
      </c>
      <c r="U305" s="89">
        <f>VLOOKUP($A305,'Published Daily Data'!$B:$AK,MATCH(U$1,'Published Daily Data'!$B$1:$AK$1,0),TRUE)</f>
        <v>2345.0388555283198</v>
      </c>
      <c r="V305" s="89">
        <f>VLOOKUP($A305,'Published Daily Data'!$B:$AK,MATCH(V$1,'Published Daily Data'!$B$1:$AK$1,0),TRUE)</f>
        <v>0</v>
      </c>
      <c r="W305" s="89">
        <f>VLOOKUP($A305,'Published Daily Data'!$B:$AK,MATCH(W$1,'Published Daily Data'!$B$1:$AK$1,0),TRUE)</f>
        <v>67.363649858711895</v>
      </c>
      <c r="X305" s="89">
        <f>VLOOKUP($A305,'Published Daily Data'!$B:$BL,MATCH(X$1,'Published Daily Data'!$B$1:$BL$1,0),TRUE)</f>
        <v>2412.4025053870314</v>
      </c>
      <c r="Y305" s="89">
        <f>VLOOKUP($A305,'Published Daily Data'!$B:$AK,MATCH(Y$1,'Published Daily Data'!$B$1:$AK$1,0),TRUE)</f>
        <v>5047.6208631681047</v>
      </c>
      <c r="Z305" s="89">
        <f>-VLOOKUP($A305,'Published Daily Data'!$B:$AK,MATCH(Z$1,'Published Daily Data'!$B$1:$AK$1,0),TRUE)</f>
        <v>-485.14080306286542</v>
      </c>
      <c r="AA305" s="89">
        <f>VLOOKUP($A305,'Published Daily Data'!$B:$AK,MATCH(AA$1,'Published Daily Data'!$B$1:$AK$1,0),TRUE)</f>
        <v>6974.8825654922694</v>
      </c>
      <c r="AB305" s="89">
        <f>VLOOKUP($A305,'Published Daily Data'!$B:$AK,MATCH(AB$1,'Published Daily Data'!$B$1:$AK$1,0),TRUE)</f>
        <v>15636</v>
      </c>
      <c r="AC305" s="89" t="e">
        <f>VLOOKUP($A305,'Published Daily Data'!$B:$AK,MATCH(AC$1,'Published Daily Data'!$B$1:$AK$1,0),TRUE)</f>
        <v>#N/A</v>
      </c>
      <c r="AD305" s="80">
        <f>VLOOKUP($A305,'Published Daily Data'!$B:$AK,MATCH(AD$1,'Published Daily Data'!$B$1:$AK$1,0),TRUE)</f>
        <v>0.3401401132915296</v>
      </c>
      <c r="AE305" s="80">
        <f>VLOOKUP($A305,'Published Daily Data'!$B:$AK,MATCH(AE$1,'Published Daily Data'!$B$1:$AK$1,0),TRUE)</f>
        <v>0.19187389228404395</v>
      </c>
      <c r="AF305" s="80"/>
    </row>
    <row r="306" spans="1:32" x14ac:dyDescent="0.25">
      <c r="A306" s="88">
        <f t="shared" si="5"/>
        <v>44971</v>
      </c>
      <c r="B306" s="79">
        <f>VLOOKUP($A306,'Published Daily Data'!$B:$AK,MATCH(B$1,'Published Daily Data'!$B$1:$AK$1,0),TRUE)</f>
        <v>54088</v>
      </c>
      <c r="C306" s="79">
        <f>VLOOKUP($A306,'Published Daily Data'!$B:$AK,MATCH(C$1,'Published Daily Data'!$B$1:$AK$1,0),TRUE)</f>
        <v>84678</v>
      </c>
      <c r="D306" s="79">
        <f>VLOOKUP($A306,'Published Daily Data'!$B:$AK,MATCH(D$1,'Published Daily Data'!$B$1:$AK$1,0),TRUE)</f>
        <v>16947</v>
      </c>
      <c r="E306" s="79">
        <f>VLOOKUP($A306,'Published Daily Data'!$B:$AK,MATCH(E$1,'Published Daily Data'!$B$1:$AK$1,0),TRUE)</f>
        <v>-67731</v>
      </c>
      <c r="F306" s="79">
        <f>VLOOKUP($A306,'Published Daily Data'!$B:$AK,MATCH(F$1,'Published Daily Data'!$B$1:$AK$1,0),TRUE)</f>
        <v>0</v>
      </c>
      <c r="G306" s="79">
        <f>VLOOKUP($A306,'Published Daily Data'!$B:$AK,MATCH(G$1,'Published Daily Data'!$B$1:$AK$1,0),TRUE)</f>
        <v>10430</v>
      </c>
      <c r="H306" s="79">
        <f>VLOOKUP($A306,'Published Daily Data'!$B:$AK,MATCH(H$1,'Published Daily Data'!$B$1:$AK$1,0),TRUE)</f>
        <v>0</v>
      </c>
      <c r="I306" s="79">
        <f>VLOOKUP($A306,'Published Daily Data'!$B:$AK,MATCH(I$1,'Published Daily Data'!$B$1:$AK$1,0),TRUE)</f>
        <v>0</v>
      </c>
      <c r="J306" s="79">
        <f>VLOOKUP($A306,'Published Daily Data'!$B:$AK,MATCH(J$1,'Published Daily Data'!$B$1:$AK$1,0),TRUE)</f>
        <v>2103</v>
      </c>
      <c r="K306" s="79">
        <f>VLOOKUP($A306,'Published Daily Data'!$B:$AK,MATCH(K$1,'Published Daily Data'!$B$1:$AK$1,0),TRUE)</f>
        <v>85</v>
      </c>
      <c r="L306" s="79">
        <f>VLOOKUP($A306,'Published Daily Data'!$B:$AK,MATCH(L$1,'Published Daily Data'!$B$1:$AK$1,0),TRUE)</f>
        <v>3679</v>
      </c>
      <c r="M306" s="79">
        <f>VLOOKUP($A306,'Published Daily Data'!$B:$AK,MATCH(M$1,'Published Daily Data'!$B$1:$AK$1,0),TRUE)</f>
        <v>650</v>
      </c>
      <c r="N306" s="79">
        <f>VLOOKUP($A306,'Published Daily Data'!$B:$AK,MATCH(N$1,'Published Daily Data'!$B$1:$AK$1,0),TRUE)</f>
        <v>0</v>
      </c>
      <c r="O306" s="79">
        <f>VLOOKUP($A306,'Published Daily Data'!$B:$AK,MATCH(O$1,'Published Daily Data'!$B$1:$AK$1,0),TRUE)</f>
        <v>-62370</v>
      </c>
      <c r="P306" s="79">
        <f>VLOOKUP($A306,'Published Daily Data'!$B:$AK,MATCH(P$1,'Published Daily Data'!$B$1:$AK$1,0),TRUE)</f>
        <v>-5660</v>
      </c>
      <c r="Q306" s="79">
        <f>VLOOKUP($A306,'Published Daily Data'!$B:$AK,MATCH(Q$1,'Published Daily Data'!$B$1:$AK$1,0),TRUE)</f>
        <v>2283</v>
      </c>
      <c r="R306" s="79">
        <f>VLOOKUP($A306,'Published Daily Data'!$B:$AK,MATCH(R$1,'Published Daily Data'!$B$1:$AK$1,0),TRUE)</f>
        <v>-484</v>
      </c>
      <c r="S306" s="79">
        <f>VLOOKUP($A306,'Published Daily Data'!$B:$AK,MATCH(S$1,'Published Daily Data'!$B$1:$AK$1,0),TRUE)</f>
        <v>-1500</v>
      </c>
      <c r="T306" s="89">
        <f>VLOOKUP($A306,'Published Daily Data'!$B:$AK,MATCH(T$1,'Published Daily Data'!$B$1:$AK$1,0),TRUE)</f>
        <v>0</v>
      </c>
      <c r="U306" s="89">
        <f>VLOOKUP($A306,'Published Daily Data'!$B:$AK,MATCH(U$1,'Published Daily Data'!$B$1:$AK$1,0),TRUE)</f>
        <v>4440.7424627009214</v>
      </c>
      <c r="V306" s="89">
        <f>VLOOKUP($A306,'Published Daily Data'!$B:$AK,MATCH(V$1,'Published Daily Data'!$B$1:$AK$1,0),TRUE)</f>
        <v>0</v>
      </c>
      <c r="W306" s="89">
        <f>VLOOKUP($A306,'Published Daily Data'!$B:$AK,MATCH(W$1,'Published Daily Data'!$B$1:$AK$1,0),TRUE)</f>
        <v>43.410353617049878</v>
      </c>
      <c r="X306" s="89">
        <f>VLOOKUP($A306,'Published Daily Data'!$B:$BL,MATCH(X$1,'Published Daily Data'!$B$1:$BL$1,0),TRUE)</f>
        <v>4484.1528163179719</v>
      </c>
      <c r="Y306" s="89">
        <f>VLOOKUP($A306,'Published Daily Data'!$B:$AK,MATCH(Y$1,'Published Daily Data'!$B$1:$AK$1,0),TRUE)</f>
        <v>6373.5305101607946</v>
      </c>
      <c r="Z306" s="89">
        <f>-VLOOKUP($A306,'Published Daily Data'!$B:$AK,MATCH(Z$1,'Published Daily Data'!$B$1:$AK$1,0),TRUE)</f>
        <v>-254.16293814394874</v>
      </c>
      <c r="AA306" s="89">
        <f>VLOOKUP($A306,'Published Daily Data'!$B:$AK,MATCH(AA$1,'Published Daily Data'!$B$1:$AK$1,0),TRUE)</f>
        <v>10603.520388334822</v>
      </c>
      <c r="AB306" s="89">
        <f>VLOOKUP($A306,'Published Daily Data'!$B:$AK,MATCH(AB$1,'Published Daily Data'!$B$1:$AK$1,0),TRUE)</f>
        <v>16947</v>
      </c>
      <c r="AC306" s="89" t="e">
        <f>VLOOKUP($A306,'Published Daily Data'!$B:$AK,MATCH(AC$1,'Published Daily Data'!$B$1:$AK$1,0),TRUE)</f>
        <v>#N/A</v>
      </c>
      <c r="AD306" s="80">
        <f>VLOOKUP($A306,'Published Daily Data'!$B:$AK,MATCH(AD$1,'Published Daily Data'!$B$1:$AK$1,0),TRUE)</f>
        <v>0.58333941003781953</v>
      </c>
      <c r="AE306" s="80">
        <f>VLOOKUP($A306,'Published Daily Data'!$B:$AK,MATCH(AE$1,'Published Daily Data'!$B$1:$AK$1,0),TRUE)</f>
        <v>0.27606619332684657</v>
      </c>
      <c r="AF306" s="80"/>
    </row>
    <row r="307" spans="1:32" x14ac:dyDescent="0.25">
      <c r="A307" s="88">
        <f t="shared" si="5"/>
        <v>44972</v>
      </c>
      <c r="B307" s="79">
        <f>VLOOKUP($A307,'Published Daily Data'!$B:$AK,MATCH(B$1,'Published Daily Data'!$B$1:$AK$1,0),TRUE)</f>
        <v>55578</v>
      </c>
      <c r="C307" s="79">
        <f>VLOOKUP($A307,'Published Daily Data'!$B:$AK,MATCH(C$1,'Published Daily Data'!$B$1:$AK$1,0),TRUE)</f>
        <v>86033</v>
      </c>
      <c r="D307" s="79">
        <f>VLOOKUP($A307,'Published Daily Data'!$B:$AK,MATCH(D$1,'Published Daily Data'!$B$1:$AK$1,0),TRUE)</f>
        <v>17536</v>
      </c>
      <c r="E307" s="79">
        <f>VLOOKUP($A307,'Published Daily Data'!$B:$AK,MATCH(E$1,'Published Daily Data'!$B$1:$AK$1,0),TRUE)</f>
        <v>-68497</v>
      </c>
      <c r="F307" s="79">
        <f>VLOOKUP($A307,'Published Daily Data'!$B:$AK,MATCH(F$1,'Published Daily Data'!$B$1:$AK$1,0),TRUE)</f>
        <v>0</v>
      </c>
      <c r="G307" s="79">
        <f>VLOOKUP($A307,'Published Daily Data'!$B:$AK,MATCH(G$1,'Published Daily Data'!$B$1:$AK$1,0),TRUE)</f>
        <v>12894</v>
      </c>
      <c r="H307" s="79">
        <f>VLOOKUP($A307,'Published Daily Data'!$B:$AK,MATCH(H$1,'Published Daily Data'!$B$1:$AK$1,0),TRUE)</f>
        <v>0</v>
      </c>
      <c r="I307" s="79">
        <f>VLOOKUP($A307,'Published Daily Data'!$B:$AK,MATCH(I$1,'Published Daily Data'!$B$1:$AK$1,0),TRUE)</f>
        <v>0</v>
      </c>
      <c r="J307" s="79">
        <f>VLOOKUP($A307,'Published Daily Data'!$B:$AK,MATCH(J$1,'Published Daily Data'!$B$1:$AK$1,0),TRUE)</f>
        <v>1948</v>
      </c>
      <c r="K307" s="79">
        <f>VLOOKUP($A307,'Published Daily Data'!$B:$AK,MATCH(K$1,'Published Daily Data'!$B$1:$AK$1,0),TRUE)</f>
        <v>87</v>
      </c>
      <c r="L307" s="79">
        <f>VLOOKUP($A307,'Published Daily Data'!$B:$AK,MATCH(L$1,'Published Daily Data'!$B$1:$AK$1,0),TRUE)</f>
        <v>1961</v>
      </c>
      <c r="M307" s="79">
        <f>VLOOKUP($A307,'Published Daily Data'!$B:$AK,MATCH(M$1,'Published Daily Data'!$B$1:$AK$1,0),TRUE)</f>
        <v>646</v>
      </c>
      <c r="N307" s="79">
        <f>VLOOKUP($A307,'Published Daily Data'!$B:$AK,MATCH(N$1,'Published Daily Data'!$B$1:$AK$1,0),TRUE)</f>
        <v>0</v>
      </c>
      <c r="O307" s="79">
        <f>VLOOKUP($A307,'Published Daily Data'!$B:$AK,MATCH(O$1,'Published Daily Data'!$B$1:$AK$1,0),TRUE)</f>
        <v>-63286</v>
      </c>
      <c r="P307" s="79">
        <f>VLOOKUP($A307,'Published Daily Data'!$B:$AK,MATCH(P$1,'Published Daily Data'!$B$1:$AK$1,0),TRUE)</f>
        <v>-5101</v>
      </c>
      <c r="Q307" s="79">
        <f>VLOOKUP($A307,'Published Daily Data'!$B:$AK,MATCH(Q$1,'Published Daily Data'!$B$1:$AK$1,0),TRUE)</f>
        <v>1442</v>
      </c>
      <c r="R307" s="79">
        <f>VLOOKUP($A307,'Published Daily Data'!$B:$AK,MATCH(R$1,'Published Daily Data'!$B$1:$AK$1,0),TRUE)</f>
        <v>-73</v>
      </c>
      <c r="S307" s="79">
        <f>VLOOKUP($A307,'Published Daily Data'!$B:$AK,MATCH(S$1,'Published Daily Data'!$B$1:$AK$1,0),TRUE)</f>
        <v>-1479</v>
      </c>
      <c r="T307" s="89">
        <f>VLOOKUP($A307,'Published Daily Data'!$B:$AK,MATCH(T$1,'Published Daily Data'!$B$1:$AK$1,0),TRUE)</f>
        <v>0</v>
      </c>
      <c r="U307" s="89">
        <f>VLOOKUP($A307,'Published Daily Data'!$B:$AK,MATCH(U$1,'Published Daily Data'!$B$1:$AK$1,0),TRUE)</f>
        <v>5487.5407999736699</v>
      </c>
      <c r="V307" s="89">
        <f>VLOOKUP($A307,'Published Daily Data'!$B:$AK,MATCH(V$1,'Published Daily Data'!$B$1:$AK$1,0),TRUE)</f>
        <v>0</v>
      </c>
      <c r="W307" s="89">
        <f>VLOOKUP($A307,'Published Daily Data'!$B:$AK,MATCH(W$1,'Published Daily Data'!$B$1:$AK$1,0),TRUE)</f>
        <v>30.920801210732787</v>
      </c>
      <c r="X307" s="89">
        <f>VLOOKUP($A307,'Published Daily Data'!$B:$BL,MATCH(X$1,'Published Daily Data'!$B$1:$BL$1,0),TRUE)</f>
        <v>5518.4616011844037</v>
      </c>
      <c r="Y307" s="89">
        <f>VLOOKUP($A307,'Published Daily Data'!$B:$AK,MATCH(Y$1,'Published Daily Data'!$B$1:$AK$1,0),TRUE)</f>
        <v>7027.2638241773893</v>
      </c>
      <c r="Z307" s="89">
        <f>-VLOOKUP($A307,'Published Daily Data'!$B:$AK,MATCH(Z$1,'Published Daily Data'!$B$1:$AK$1,0),TRUE)</f>
        <v>-204.85237674555137</v>
      </c>
      <c r="AA307" s="89">
        <f>VLOOKUP($A307,'Published Daily Data'!$B:$AK,MATCH(AA$1,'Published Daily Data'!$B$1:$AK$1,0),TRUE)</f>
        <v>12340.873048616242</v>
      </c>
      <c r="AB307" s="89">
        <f>VLOOKUP($A307,'Published Daily Data'!$B:$AK,MATCH(AB$1,'Published Daily Data'!$B$1:$AK$1,0),TRUE)</f>
        <v>17536</v>
      </c>
      <c r="AC307" s="89" t="e">
        <f>VLOOKUP($A307,'Published Daily Data'!$B:$AK,MATCH(AC$1,'Published Daily Data'!$B$1:$AK$1,0),TRUE)</f>
        <v>#N/A</v>
      </c>
      <c r="AD307" s="80">
        <f>VLOOKUP($A307,'Published Daily Data'!$B:$AK,MATCH(AD$1,'Published Daily Data'!$B$1:$AK$1,0),TRUE)</f>
        <v>0.69377912951660359</v>
      </c>
      <c r="AE307" s="80">
        <f>VLOOKUP($A307,'Published Daily Data'!$B:$AK,MATCH(AE$1,'Published Daily Data'!$B$1:$AK$1,0),TRUE)</f>
        <v>0.31623836830565411</v>
      </c>
      <c r="AF307" s="80"/>
    </row>
    <row r="308" spans="1:32" x14ac:dyDescent="0.25">
      <c r="A308" s="88">
        <f t="shared" si="5"/>
        <v>44973</v>
      </c>
      <c r="B308" s="79">
        <f>VLOOKUP($A308,'Published Daily Data'!$B:$AK,MATCH(B$1,'Published Daily Data'!$B$1:$AK$1,0),TRUE)</f>
        <v>56961</v>
      </c>
      <c r="C308" s="79">
        <f>VLOOKUP($A308,'Published Daily Data'!$B:$AK,MATCH(C$1,'Published Daily Data'!$B$1:$AK$1,0),TRUE)</f>
        <v>83851</v>
      </c>
      <c r="D308" s="79">
        <f>VLOOKUP($A308,'Published Daily Data'!$B:$AK,MATCH(D$1,'Published Daily Data'!$B$1:$AK$1,0),TRUE)</f>
        <v>19687</v>
      </c>
      <c r="E308" s="79">
        <f>VLOOKUP($A308,'Published Daily Data'!$B:$AK,MATCH(E$1,'Published Daily Data'!$B$1:$AK$1,0),TRUE)</f>
        <v>-64164</v>
      </c>
      <c r="F308" s="79">
        <f>VLOOKUP($A308,'Published Daily Data'!$B:$AK,MATCH(F$1,'Published Daily Data'!$B$1:$AK$1,0),TRUE)</f>
        <v>0</v>
      </c>
      <c r="G308" s="79">
        <f>VLOOKUP($A308,'Published Daily Data'!$B:$AK,MATCH(G$1,'Published Daily Data'!$B$1:$AK$1,0),TRUE)</f>
        <v>14460</v>
      </c>
      <c r="H308" s="79">
        <f>VLOOKUP($A308,'Published Daily Data'!$B:$AK,MATCH(H$1,'Published Daily Data'!$B$1:$AK$1,0),TRUE)</f>
        <v>0</v>
      </c>
      <c r="I308" s="79">
        <f>VLOOKUP($A308,'Published Daily Data'!$B:$AK,MATCH(I$1,'Published Daily Data'!$B$1:$AK$1,0),TRUE)</f>
        <v>0</v>
      </c>
      <c r="J308" s="79">
        <f>VLOOKUP($A308,'Published Daily Data'!$B:$AK,MATCH(J$1,'Published Daily Data'!$B$1:$AK$1,0),TRUE)</f>
        <v>2166</v>
      </c>
      <c r="K308" s="79">
        <f>VLOOKUP($A308,'Published Daily Data'!$B:$AK,MATCH(K$1,'Published Daily Data'!$B$1:$AK$1,0),TRUE)</f>
        <v>53</v>
      </c>
      <c r="L308" s="79">
        <f>VLOOKUP($A308,'Published Daily Data'!$B:$AK,MATCH(L$1,'Published Daily Data'!$B$1:$AK$1,0),TRUE)</f>
        <v>2364</v>
      </c>
      <c r="M308" s="79">
        <f>VLOOKUP($A308,'Published Daily Data'!$B:$AK,MATCH(M$1,'Published Daily Data'!$B$1:$AK$1,0),TRUE)</f>
        <v>644</v>
      </c>
      <c r="N308" s="79">
        <f>VLOOKUP($A308,'Published Daily Data'!$B:$AK,MATCH(N$1,'Published Daily Data'!$B$1:$AK$1,0),TRUE)</f>
        <v>0</v>
      </c>
      <c r="O308" s="79">
        <f>VLOOKUP($A308,'Published Daily Data'!$B:$AK,MATCH(O$1,'Published Daily Data'!$B$1:$AK$1,0),TRUE)</f>
        <v>-58844</v>
      </c>
      <c r="P308" s="79">
        <f>VLOOKUP($A308,'Published Daily Data'!$B:$AK,MATCH(P$1,'Published Daily Data'!$B$1:$AK$1,0),TRUE)</f>
        <v>-4824</v>
      </c>
      <c r="Q308" s="79">
        <f>VLOOKUP($A308,'Published Daily Data'!$B:$AK,MATCH(Q$1,'Published Daily Data'!$B$1:$AK$1,0),TRUE)</f>
        <v>501</v>
      </c>
      <c r="R308" s="79">
        <f>VLOOKUP($A308,'Published Daily Data'!$B:$AK,MATCH(R$1,'Published Daily Data'!$B$1:$AK$1,0),TRUE)</f>
        <v>310</v>
      </c>
      <c r="S308" s="79">
        <f>VLOOKUP($A308,'Published Daily Data'!$B:$AK,MATCH(S$1,'Published Daily Data'!$B$1:$AK$1,0),TRUE)</f>
        <v>-1307</v>
      </c>
      <c r="T308" s="89">
        <f>VLOOKUP($A308,'Published Daily Data'!$B:$AK,MATCH(T$1,'Published Daily Data'!$B$1:$AK$1,0),TRUE)</f>
        <v>0</v>
      </c>
      <c r="U308" s="89">
        <f>VLOOKUP($A308,'Published Daily Data'!$B:$AK,MATCH(U$1,'Published Daily Data'!$B$1:$AK$1,0),TRUE)</f>
        <v>6132.8422249905561</v>
      </c>
      <c r="V308" s="89">
        <f>VLOOKUP($A308,'Published Daily Data'!$B:$AK,MATCH(V$1,'Published Daily Data'!$B$1:$AK$1,0),TRUE)</f>
        <v>0</v>
      </c>
      <c r="W308" s="89">
        <f>VLOOKUP($A308,'Published Daily Data'!$B:$AK,MATCH(W$1,'Published Daily Data'!$B$1:$AK$1,0),TRUE)</f>
        <v>34.817541561503724</v>
      </c>
      <c r="X308" s="89">
        <f>VLOOKUP($A308,'Published Daily Data'!$B:$BL,MATCH(X$1,'Published Daily Data'!$B$1:$BL$1,0),TRUE)</f>
        <v>6167.6597665520603</v>
      </c>
      <c r="Y308" s="89">
        <f>VLOOKUP($A308,'Published Daily Data'!$B:$AK,MATCH(Y$1,'Published Daily Data'!$B$1:$AK$1,0),TRUE)</f>
        <v>6569.6610846846415</v>
      </c>
      <c r="Z308" s="89">
        <f>-VLOOKUP($A308,'Published Daily Data'!$B:$AK,MATCH(Z$1,'Published Daily Data'!$B$1:$AK$1,0),TRUE)</f>
        <v>-151.58366790143535</v>
      </c>
      <c r="AA308" s="89">
        <f>VLOOKUP($A308,'Published Daily Data'!$B:$AK,MATCH(AA$1,'Published Daily Data'!$B$1:$AK$1,0),TRUE)</f>
        <v>12585.73718333527</v>
      </c>
      <c r="AB308" s="89">
        <f>VLOOKUP($A308,'Published Daily Data'!$B:$AK,MATCH(AB$1,'Published Daily Data'!$B$1:$AK$1,0),TRUE)</f>
        <v>19687</v>
      </c>
      <c r="AC308" s="89" t="e">
        <f>VLOOKUP($A308,'Published Daily Data'!$B:$AK,MATCH(AC$1,'Published Daily Data'!$B$1:$AK$1,0),TRUE)</f>
        <v>#N/A</v>
      </c>
      <c r="AD308" s="80">
        <f>VLOOKUP($A308,'Published Daily Data'!$B:$AK,MATCH(AD$1,'Published Daily Data'!$B$1:$AK$1,0),TRUE)</f>
        <v>0.69067638921806285</v>
      </c>
      <c r="AE308" s="80">
        <f>VLOOKUP($A308,'Published Daily Data'!$B:$AK,MATCH(AE$1,'Published Daily Data'!$B$1:$AK$1,0),TRUE)</f>
        <v>0.33090562914126964</v>
      </c>
      <c r="AF308" s="80"/>
    </row>
    <row r="309" spans="1:32" x14ac:dyDescent="0.25">
      <c r="A309" s="88">
        <f t="shared" si="5"/>
        <v>44974</v>
      </c>
      <c r="B309" s="79">
        <f>VLOOKUP($A309,'Published Daily Data'!$B:$AK,MATCH(B$1,'Published Daily Data'!$B$1:$AK$1,0),TRUE)</f>
        <v>46801</v>
      </c>
      <c r="C309" s="79">
        <f>VLOOKUP($A309,'Published Daily Data'!$B:$AK,MATCH(C$1,'Published Daily Data'!$B$1:$AK$1,0),TRUE)</f>
        <v>78961</v>
      </c>
      <c r="D309" s="79">
        <f>VLOOKUP($A309,'Published Daily Data'!$B:$AK,MATCH(D$1,'Published Daily Data'!$B$1:$AK$1,0),TRUE)</f>
        <v>13029</v>
      </c>
      <c r="E309" s="79">
        <f>VLOOKUP($A309,'Published Daily Data'!$B:$AK,MATCH(E$1,'Published Daily Data'!$B$1:$AK$1,0),TRUE)</f>
        <v>-65932</v>
      </c>
      <c r="F309" s="79">
        <f>VLOOKUP($A309,'Published Daily Data'!$B:$AK,MATCH(F$1,'Published Daily Data'!$B$1:$AK$1,0),TRUE)</f>
        <v>0</v>
      </c>
      <c r="G309" s="79">
        <f>VLOOKUP($A309,'Published Daily Data'!$B:$AK,MATCH(G$1,'Published Daily Data'!$B$1:$AK$1,0),TRUE)</f>
        <v>4576</v>
      </c>
      <c r="H309" s="79">
        <f>VLOOKUP($A309,'Published Daily Data'!$B:$AK,MATCH(H$1,'Published Daily Data'!$B$1:$AK$1,0),TRUE)</f>
        <v>0</v>
      </c>
      <c r="I309" s="79">
        <f>VLOOKUP($A309,'Published Daily Data'!$B:$AK,MATCH(I$1,'Published Daily Data'!$B$1:$AK$1,0),TRUE)</f>
        <v>0</v>
      </c>
      <c r="J309" s="79">
        <f>VLOOKUP($A309,'Published Daily Data'!$B:$AK,MATCH(J$1,'Published Daily Data'!$B$1:$AK$1,0),TRUE)</f>
        <v>1549</v>
      </c>
      <c r="K309" s="79">
        <f>VLOOKUP($A309,'Published Daily Data'!$B:$AK,MATCH(K$1,'Published Daily Data'!$B$1:$AK$1,0),TRUE)</f>
        <v>40</v>
      </c>
      <c r="L309" s="79">
        <f>VLOOKUP($A309,'Published Daily Data'!$B:$AK,MATCH(L$1,'Published Daily Data'!$B$1:$AK$1,0),TRUE)</f>
        <v>6210</v>
      </c>
      <c r="M309" s="79">
        <f>VLOOKUP($A309,'Published Daily Data'!$B:$AK,MATCH(M$1,'Published Daily Data'!$B$1:$AK$1,0),TRUE)</f>
        <v>654</v>
      </c>
      <c r="N309" s="79">
        <f>VLOOKUP($A309,'Published Daily Data'!$B:$AK,MATCH(N$1,'Published Daily Data'!$B$1:$AK$1,0),TRUE)</f>
        <v>0</v>
      </c>
      <c r="O309" s="79">
        <f>VLOOKUP($A309,'Published Daily Data'!$B:$AK,MATCH(O$1,'Published Daily Data'!$B$1:$AK$1,0),TRUE)</f>
        <v>-63357</v>
      </c>
      <c r="P309" s="79">
        <f>VLOOKUP($A309,'Published Daily Data'!$B:$AK,MATCH(P$1,'Published Daily Data'!$B$1:$AK$1,0),TRUE)</f>
        <v>-5195</v>
      </c>
      <c r="Q309" s="79">
        <f>VLOOKUP($A309,'Published Daily Data'!$B:$AK,MATCH(Q$1,'Published Daily Data'!$B$1:$AK$1,0),TRUE)</f>
        <v>4595</v>
      </c>
      <c r="R309" s="79">
        <f>VLOOKUP($A309,'Published Daily Data'!$B:$AK,MATCH(R$1,'Published Daily Data'!$B$1:$AK$1,0),TRUE)</f>
        <v>-584</v>
      </c>
      <c r="S309" s="79">
        <f>VLOOKUP($A309,'Published Daily Data'!$B:$AK,MATCH(S$1,'Published Daily Data'!$B$1:$AK$1,0),TRUE)</f>
        <v>-1391</v>
      </c>
      <c r="T309" s="89">
        <f>VLOOKUP($A309,'Published Daily Data'!$B:$AK,MATCH(T$1,'Published Daily Data'!$B$1:$AK$1,0),TRUE)</f>
        <v>0</v>
      </c>
      <c r="U309" s="89">
        <f>VLOOKUP($A309,'Published Daily Data'!$B:$AK,MATCH(U$1,'Published Daily Data'!$B$1:$AK$1,0),TRUE)</f>
        <v>1938.8903190278461</v>
      </c>
      <c r="V309" s="89">
        <f>VLOOKUP($A309,'Published Daily Data'!$B:$AK,MATCH(V$1,'Published Daily Data'!$B$1:$AK$1,0),TRUE)</f>
        <v>0</v>
      </c>
      <c r="W309" s="89">
        <f>VLOOKUP($A309,'Published Daily Data'!$B:$AK,MATCH(W$1,'Published Daily Data'!$B$1:$AK$1,0),TRUE)</f>
        <v>56.306232794985824</v>
      </c>
      <c r="X309" s="89">
        <f>VLOOKUP($A309,'Published Daily Data'!$B:$BL,MATCH(X$1,'Published Daily Data'!$B$1:$BL$1,0),TRUE)</f>
        <v>1995.1965518228319</v>
      </c>
      <c r="Y309" s="89">
        <f>VLOOKUP($A309,'Published Daily Data'!$B:$AK,MATCH(Y$1,'Published Daily Data'!$B$1:$AK$1,0),TRUE)</f>
        <v>6620.236581375867</v>
      </c>
      <c r="Z309" s="89">
        <f>-VLOOKUP($A309,'Published Daily Data'!$B:$AK,MATCH(Z$1,'Published Daily Data'!$B$1:$AK$1,0),TRUE)</f>
        <v>-452.68589638509548</v>
      </c>
      <c r="AA309" s="89">
        <f>VLOOKUP($A309,'Published Daily Data'!$B:$AK,MATCH(AA$1,'Published Daily Data'!$B$1:$AK$1,0),TRUE)</f>
        <v>8162.7472368136032</v>
      </c>
      <c r="AB309" s="89">
        <f>VLOOKUP($A309,'Published Daily Data'!$B:$AK,MATCH(AB$1,'Published Daily Data'!$B$1:$AK$1,0),TRUE)</f>
        <v>13029</v>
      </c>
      <c r="AC309" s="89" t="e">
        <f>VLOOKUP($A309,'Published Daily Data'!$B:$AK,MATCH(AC$1,'Published Daily Data'!$B$1:$AK$1,0),TRUE)</f>
        <v>#N/A</v>
      </c>
      <c r="AD309" s="80">
        <f>VLOOKUP($A309,'Published Daily Data'!$B:$AK,MATCH(AD$1,'Published Daily Data'!$B$1:$AK$1,0),TRUE)</f>
        <v>0.33760459145595606</v>
      </c>
      <c r="AE309" s="80">
        <f>VLOOKUP($A309,'Published Daily Data'!$B:$AK,MATCH(AE$1,'Published Daily Data'!$B$1:$AK$1,0),TRUE)</f>
        <v>0.22790688837811079</v>
      </c>
      <c r="AF309" s="80"/>
    </row>
    <row r="310" spans="1:32" x14ac:dyDescent="0.25">
      <c r="A310" s="88">
        <f t="shared" si="5"/>
        <v>44975</v>
      </c>
      <c r="B310" s="79">
        <f>VLOOKUP($A310,'Published Daily Data'!$B:$AK,MATCH(B$1,'Published Daily Data'!$B$1:$AK$1,0),TRUE)</f>
        <v>45720</v>
      </c>
      <c r="C310" s="79">
        <f>VLOOKUP($A310,'Published Daily Data'!$B:$AK,MATCH(C$1,'Published Daily Data'!$B$1:$AK$1,0),TRUE)</f>
        <v>74567</v>
      </c>
      <c r="D310" s="79">
        <f>VLOOKUP($A310,'Published Daily Data'!$B:$AK,MATCH(D$1,'Published Daily Data'!$B$1:$AK$1,0),TRUE)</f>
        <v>12084</v>
      </c>
      <c r="E310" s="79">
        <f>VLOOKUP($A310,'Published Daily Data'!$B:$AK,MATCH(E$1,'Published Daily Data'!$B$1:$AK$1,0),TRUE)</f>
        <v>-62483</v>
      </c>
      <c r="F310" s="79">
        <f>VLOOKUP($A310,'Published Daily Data'!$B:$AK,MATCH(F$1,'Published Daily Data'!$B$1:$AK$1,0),TRUE)</f>
        <v>0</v>
      </c>
      <c r="G310" s="79">
        <f>VLOOKUP($A310,'Published Daily Data'!$B:$AK,MATCH(G$1,'Published Daily Data'!$B$1:$AK$1,0),TRUE)</f>
        <v>1934</v>
      </c>
      <c r="H310" s="79">
        <f>VLOOKUP($A310,'Published Daily Data'!$B:$AK,MATCH(H$1,'Published Daily Data'!$B$1:$AK$1,0),TRUE)</f>
        <v>0</v>
      </c>
      <c r="I310" s="79">
        <f>VLOOKUP($A310,'Published Daily Data'!$B:$AK,MATCH(I$1,'Published Daily Data'!$B$1:$AK$1,0),TRUE)</f>
        <v>0</v>
      </c>
      <c r="J310" s="79">
        <f>VLOOKUP($A310,'Published Daily Data'!$B:$AK,MATCH(J$1,'Published Daily Data'!$B$1:$AK$1,0),TRUE)</f>
        <v>1831</v>
      </c>
      <c r="K310" s="79">
        <f>VLOOKUP($A310,'Published Daily Data'!$B:$AK,MATCH(K$1,'Published Daily Data'!$B$1:$AK$1,0),TRUE)</f>
        <v>32</v>
      </c>
      <c r="L310" s="79">
        <f>VLOOKUP($A310,'Published Daily Data'!$B:$AK,MATCH(L$1,'Published Daily Data'!$B$1:$AK$1,0),TRUE)</f>
        <v>7675</v>
      </c>
      <c r="M310" s="79">
        <f>VLOOKUP($A310,'Published Daily Data'!$B:$AK,MATCH(M$1,'Published Daily Data'!$B$1:$AK$1,0),TRUE)</f>
        <v>612</v>
      </c>
      <c r="N310" s="79">
        <f>VLOOKUP($A310,'Published Daily Data'!$B:$AK,MATCH(N$1,'Published Daily Data'!$B$1:$AK$1,0),TRUE)</f>
        <v>0</v>
      </c>
      <c r="O310" s="79">
        <f>VLOOKUP($A310,'Published Daily Data'!$B:$AK,MATCH(O$1,'Published Daily Data'!$B$1:$AK$1,0),TRUE)</f>
        <v>-60429</v>
      </c>
      <c r="P310" s="79">
        <f>VLOOKUP($A310,'Published Daily Data'!$B:$AK,MATCH(P$1,'Published Daily Data'!$B$1:$AK$1,0),TRUE)</f>
        <v>-5586</v>
      </c>
      <c r="Q310" s="79">
        <f>VLOOKUP($A310,'Published Daily Data'!$B:$AK,MATCH(Q$1,'Published Daily Data'!$B$1:$AK$1,0),TRUE)</f>
        <v>6424</v>
      </c>
      <c r="R310" s="79">
        <f>VLOOKUP($A310,'Published Daily Data'!$B:$AK,MATCH(R$1,'Published Daily Data'!$B$1:$AK$1,0),TRUE)</f>
        <v>-1496</v>
      </c>
      <c r="S310" s="79">
        <f>VLOOKUP($A310,'Published Daily Data'!$B:$AK,MATCH(S$1,'Published Daily Data'!$B$1:$AK$1,0),TRUE)</f>
        <v>-1396</v>
      </c>
      <c r="T310" s="89">
        <f>VLOOKUP($A310,'Published Daily Data'!$B:$AK,MATCH(T$1,'Published Daily Data'!$B$1:$AK$1,0),TRUE)</f>
        <v>0</v>
      </c>
      <c r="U310" s="89">
        <f>VLOOKUP($A310,'Published Daily Data'!$B:$AK,MATCH(U$1,'Published Daily Data'!$B$1:$AK$1,0),TRUE)</f>
        <v>822.79387375162139</v>
      </c>
      <c r="V310" s="89">
        <f>VLOOKUP($A310,'Published Daily Data'!$B:$AK,MATCH(V$1,'Published Daily Data'!$B$1:$AK$1,0),TRUE)</f>
        <v>0</v>
      </c>
      <c r="W310" s="89">
        <f>VLOOKUP($A310,'Published Daily Data'!$B:$AK,MATCH(W$1,'Published Daily Data'!$B$1:$AK$1,0),TRUE)</f>
        <v>67.610110359529884</v>
      </c>
      <c r="X310" s="89">
        <f>VLOOKUP($A310,'Published Daily Data'!$B:$BL,MATCH(X$1,'Published Daily Data'!$B$1:$BL$1,0),TRUE)</f>
        <v>890.4039841111512</v>
      </c>
      <c r="Y310" s="89">
        <f>VLOOKUP($A310,'Published Daily Data'!$B:$AK,MATCH(Y$1,'Published Daily Data'!$B$1:$AK$1,0),TRUE)</f>
        <v>5281.9127396798085</v>
      </c>
      <c r="Z310" s="89">
        <f>-VLOOKUP($A310,'Published Daily Data'!$B:$AK,MATCH(Z$1,'Published Daily Data'!$B$1:$AK$1,0),TRUE)</f>
        <v>-494.7238630120105</v>
      </c>
      <c r="AA310" s="89">
        <f>VLOOKUP($A310,'Published Daily Data'!$B:$AK,MATCH(AA$1,'Published Daily Data'!$B$1:$AK$1,0),TRUE)</f>
        <v>5677.592860778951</v>
      </c>
      <c r="AB310" s="89">
        <f>VLOOKUP($A310,'Published Daily Data'!$B:$AK,MATCH(AB$1,'Published Daily Data'!$B$1:$AK$1,0),TRUE)</f>
        <v>12084</v>
      </c>
      <c r="AC310" s="89" t="e">
        <f>VLOOKUP($A310,'Published Daily Data'!$B:$AK,MATCH(AC$1,'Published Daily Data'!$B$1:$AK$1,0),TRUE)</f>
        <v>#N/A</v>
      </c>
      <c r="AD310" s="80">
        <f>VLOOKUP($A310,'Published Daily Data'!$B:$AK,MATCH(AD$1,'Published Daily Data'!$B$1:$AK$1,0),TRUE)</f>
        <v>0.16244641107672345</v>
      </c>
      <c r="AE310" s="80">
        <f>VLOOKUP($A310,'Published Daily Data'!$B:$AK,MATCH(AE$1,'Published Daily Data'!$B$1:$AK$1,0),TRUE)</f>
        <v>0.16786158451768865</v>
      </c>
      <c r="AF310" s="80"/>
    </row>
    <row r="311" spans="1:32" x14ac:dyDescent="0.25">
      <c r="A311" s="88">
        <f t="shared" si="5"/>
        <v>44976</v>
      </c>
      <c r="B311" s="79">
        <f>VLOOKUP($A311,'Published Daily Data'!$B:$AK,MATCH(B$1,'Published Daily Data'!$B$1:$AK$1,0),TRUE)</f>
        <v>42206</v>
      </c>
      <c r="C311" s="79">
        <f>VLOOKUP($A311,'Published Daily Data'!$B:$AK,MATCH(C$1,'Published Daily Data'!$B$1:$AK$1,0),TRUE)</f>
        <v>73832</v>
      </c>
      <c r="D311" s="79">
        <f>VLOOKUP($A311,'Published Daily Data'!$B:$AK,MATCH(D$1,'Published Daily Data'!$B$1:$AK$1,0),TRUE)</f>
        <v>12839</v>
      </c>
      <c r="E311" s="79">
        <f>VLOOKUP($A311,'Published Daily Data'!$B:$AK,MATCH(E$1,'Published Daily Data'!$B$1:$AK$1,0),TRUE)</f>
        <v>-60993</v>
      </c>
      <c r="F311" s="79">
        <f>VLOOKUP($A311,'Published Daily Data'!$B:$AK,MATCH(F$1,'Published Daily Data'!$B$1:$AK$1,0),TRUE)</f>
        <v>0</v>
      </c>
      <c r="G311" s="79">
        <f>VLOOKUP($A311,'Published Daily Data'!$B:$AK,MATCH(G$1,'Published Daily Data'!$B$1:$AK$1,0),TRUE)</f>
        <v>1919</v>
      </c>
      <c r="H311" s="79">
        <f>VLOOKUP($A311,'Published Daily Data'!$B:$AK,MATCH(H$1,'Published Daily Data'!$B$1:$AK$1,0),TRUE)</f>
        <v>0</v>
      </c>
      <c r="I311" s="79">
        <f>VLOOKUP($A311,'Published Daily Data'!$B:$AK,MATCH(I$1,'Published Daily Data'!$B$1:$AK$1,0),TRUE)</f>
        <v>0</v>
      </c>
      <c r="J311" s="79">
        <f>VLOOKUP($A311,'Published Daily Data'!$B:$AK,MATCH(J$1,'Published Daily Data'!$B$1:$AK$1,0),TRUE)</f>
        <v>1784</v>
      </c>
      <c r="K311" s="79">
        <f>VLOOKUP($A311,'Published Daily Data'!$B:$AK,MATCH(K$1,'Published Daily Data'!$B$1:$AK$1,0),TRUE)</f>
        <v>64</v>
      </c>
      <c r="L311" s="79">
        <f>VLOOKUP($A311,'Published Daily Data'!$B:$AK,MATCH(L$1,'Published Daily Data'!$B$1:$AK$1,0),TRUE)</f>
        <v>8477</v>
      </c>
      <c r="M311" s="79">
        <f>VLOOKUP($A311,'Published Daily Data'!$B:$AK,MATCH(M$1,'Published Daily Data'!$B$1:$AK$1,0),TRUE)</f>
        <v>595</v>
      </c>
      <c r="N311" s="79">
        <f>VLOOKUP($A311,'Published Daily Data'!$B:$AK,MATCH(N$1,'Published Daily Data'!$B$1:$AK$1,0),TRUE)</f>
        <v>0</v>
      </c>
      <c r="O311" s="79">
        <f>VLOOKUP($A311,'Published Daily Data'!$B:$AK,MATCH(O$1,'Published Daily Data'!$B$1:$AK$1,0),TRUE)</f>
        <v>-58564</v>
      </c>
      <c r="P311" s="79">
        <f>VLOOKUP($A311,'Published Daily Data'!$B:$AK,MATCH(P$1,'Published Daily Data'!$B$1:$AK$1,0),TRUE)</f>
        <v>-5574</v>
      </c>
      <c r="Q311" s="79">
        <f>VLOOKUP($A311,'Published Daily Data'!$B:$AK,MATCH(Q$1,'Published Daily Data'!$B$1:$AK$1,0),TRUE)</f>
        <v>6221</v>
      </c>
      <c r="R311" s="79">
        <f>VLOOKUP($A311,'Published Daily Data'!$B:$AK,MATCH(R$1,'Published Daily Data'!$B$1:$AK$1,0),TRUE)</f>
        <v>-1708</v>
      </c>
      <c r="S311" s="79">
        <f>VLOOKUP($A311,'Published Daily Data'!$B:$AK,MATCH(S$1,'Published Daily Data'!$B$1:$AK$1,0),TRUE)</f>
        <v>-1368</v>
      </c>
      <c r="T311" s="89">
        <f>VLOOKUP($A311,'Published Daily Data'!$B:$AK,MATCH(T$1,'Published Daily Data'!$B$1:$AK$1,0),TRUE)</f>
        <v>0</v>
      </c>
      <c r="U311" s="89">
        <f>VLOOKUP($A311,'Published Daily Data'!$B:$AK,MATCH(U$1,'Published Daily Data'!$B$1:$AK$1,0),TRUE)</f>
        <v>816.14464479670175</v>
      </c>
      <c r="V311" s="89">
        <f>VLOOKUP($A311,'Published Daily Data'!$B:$AK,MATCH(V$1,'Published Daily Data'!$B$1:$AK$1,0),TRUE)</f>
        <v>0</v>
      </c>
      <c r="W311" s="89">
        <f>VLOOKUP($A311,'Published Daily Data'!$B:$AK,MATCH(W$1,'Published Daily Data'!$B$1:$AK$1,0),TRUE)</f>
        <v>72.739153214390768</v>
      </c>
      <c r="X311" s="89">
        <f>VLOOKUP($A311,'Published Daily Data'!$B:$BL,MATCH(X$1,'Published Daily Data'!$B$1:$BL$1,0),TRUE)</f>
        <v>888.88379801109227</v>
      </c>
      <c r="Y311" s="89">
        <f>VLOOKUP($A311,'Published Daily Data'!$B:$AK,MATCH(Y$1,'Published Daily Data'!$B$1:$AK$1,0),TRUE)</f>
        <v>4440.9996435927278</v>
      </c>
      <c r="Z311" s="89">
        <f>-VLOOKUP($A311,'Published Daily Data'!$B:$AK,MATCH(Z$1,'Published Daily Data'!$B$1:$AK$1,0),TRUE)</f>
        <v>-425.05542293039582</v>
      </c>
      <c r="AA311" s="89">
        <f>VLOOKUP($A311,'Published Daily Data'!$B:$AK,MATCH(AA$1,'Published Daily Data'!$B$1:$AK$1,0),TRUE)</f>
        <v>4904.8280186734255</v>
      </c>
      <c r="AB311" s="89">
        <f>VLOOKUP($A311,'Published Daily Data'!$B:$AK,MATCH(AB$1,'Published Daily Data'!$B$1:$AK$1,0),TRUE)</f>
        <v>12839</v>
      </c>
      <c r="AC311" s="89" t="e">
        <f>VLOOKUP($A311,'Published Daily Data'!$B:$AK,MATCH(AC$1,'Published Daily Data'!$B$1:$AK$1,0),TRUE)</f>
        <v>#N/A</v>
      </c>
      <c r="AD311" s="80">
        <f>VLOOKUP($A311,'Published Daily Data'!$B:$AK,MATCH(AD$1,'Published Daily Data'!$B$1:$AK$1,0),TRUE)</f>
        <v>0.15263268157732021</v>
      </c>
      <c r="AE311" s="80">
        <f>VLOOKUP($A311,'Published Daily Data'!$B:$AK,MATCH(AE$1,'Published Daily Data'!$B$1:$AK$1,0),TRUE)</f>
        <v>0.14645793079596661</v>
      </c>
      <c r="AF311" s="80"/>
    </row>
    <row r="312" spans="1:32" x14ac:dyDescent="0.25">
      <c r="A312" s="88">
        <f t="shared" si="5"/>
        <v>44977</v>
      </c>
      <c r="B312" s="79">
        <f>VLOOKUP($A312,'Published Daily Data'!$B:$AK,MATCH(B$1,'Published Daily Data'!$B$1:$AK$1,0),TRUE)</f>
        <v>47937</v>
      </c>
      <c r="C312" s="79">
        <f>VLOOKUP($A312,'Published Daily Data'!$B:$AK,MATCH(C$1,'Published Daily Data'!$B$1:$AK$1,0),TRUE)</f>
        <v>76721</v>
      </c>
      <c r="D312" s="79">
        <f>VLOOKUP($A312,'Published Daily Data'!$B:$AK,MATCH(D$1,'Published Daily Data'!$B$1:$AK$1,0),TRUE)</f>
        <v>15672</v>
      </c>
      <c r="E312" s="79">
        <f>VLOOKUP($A312,'Published Daily Data'!$B:$AK,MATCH(E$1,'Published Daily Data'!$B$1:$AK$1,0),TRUE)</f>
        <v>-61049</v>
      </c>
      <c r="F312" s="79">
        <f>VLOOKUP($A312,'Published Daily Data'!$B:$AK,MATCH(F$1,'Published Daily Data'!$B$1:$AK$1,0),TRUE)</f>
        <v>0</v>
      </c>
      <c r="G312" s="79">
        <f>VLOOKUP($A312,'Published Daily Data'!$B:$AK,MATCH(G$1,'Published Daily Data'!$B$1:$AK$1,0),TRUE)</f>
        <v>3751</v>
      </c>
      <c r="H312" s="79">
        <f>VLOOKUP($A312,'Published Daily Data'!$B:$AK,MATCH(H$1,'Published Daily Data'!$B$1:$AK$1,0),TRUE)</f>
        <v>0</v>
      </c>
      <c r="I312" s="79">
        <f>VLOOKUP($A312,'Published Daily Data'!$B:$AK,MATCH(I$1,'Published Daily Data'!$B$1:$AK$1,0),TRUE)</f>
        <v>0</v>
      </c>
      <c r="J312" s="79">
        <f>VLOOKUP($A312,'Published Daily Data'!$B:$AK,MATCH(J$1,'Published Daily Data'!$B$1:$AK$1,0),TRUE)</f>
        <v>2609</v>
      </c>
      <c r="K312" s="79">
        <f>VLOOKUP($A312,'Published Daily Data'!$B:$AK,MATCH(K$1,'Published Daily Data'!$B$1:$AK$1,0),TRUE)</f>
        <v>43</v>
      </c>
      <c r="L312" s="79">
        <f>VLOOKUP($A312,'Published Daily Data'!$B:$AK,MATCH(L$1,'Published Daily Data'!$B$1:$AK$1,0),TRUE)</f>
        <v>8636</v>
      </c>
      <c r="M312" s="79">
        <f>VLOOKUP($A312,'Published Daily Data'!$B:$AK,MATCH(M$1,'Published Daily Data'!$B$1:$AK$1,0),TRUE)</f>
        <v>633</v>
      </c>
      <c r="N312" s="79">
        <f>VLOOKUP($A312,'Published Daily Data'!$B:$AK,MATCH(N$1,'Published Daily Data'!$B$1:$AK$1,0),TRUE)</f>
        <v>0</v>
      </c>
      <c r="O312" s="79">
        <f>VLOOKUP($A312,'Published Daily Data'!$B:$AK,MATCH(O$1,'Published Daily Data'!$B$1:$AK$1,0),TRUE)</f>
        <v>-57960</v>
      </c>
      <c r="P312" s="79">
        <f>VLOOKUP($A312,'Published Daily Data'!$B:$AK,MATCH(P$1,'Published Daily Data'!$B$1:$AK$1,0),TRUE)</f>
        <v>-5852</v>
      </c>
      <c r="Q312" s="79">
        <f>VLOOKUP($A312,'Published Daily Data'!$B:$AK,MATCH(Q$1,'Published Daily Data'!$B$1:$AK$1,0),TRUE)</f>
        <v>5414</v>
      </c>
      <c r="R312" s="79">
        <f>VLOOKUP($A312,'Published Daily Data'!$B:$AK,MATCH(R$1,'Published Daily Data'!$B$1:$AK$1,0),TRUE)</f>
        <v>-1244</v>
      </c>
      <c r="S312" s="79">
        <f>VLOOKUP($A312,'Published Daily Data'!$B:$AK,MATCH(S$1,'Published Daily Data'!$B$1:$AK$1,0),TRUE)</f>
        <v>-1407</v>
      </c>
      <c r="T312" s="89">
        <f>VLOOKUP($A312,'Published Daily Data'!$B:$AK,MATCH(T$1,'Published Daily Data'!$B$1:$AK$1,0),TRUE)</f>
        <v>0</v>
      </c>
      <c r="U312" s="89">
        <f>VLOOKUP($A312,'Published Daily Data'!$B:$AK,MATCH(U$1,'Published Daily Data'!$B$1:$AK$1,0),TRUE)</f>
        <v>1594.4167120463067</v>
      </c>
      <c r="V312" s="89">
        <f>VLOOKUP($A312,'Published Daily Data'!$B:$AK,MATCH(V$1,'Published Daily Data'!$B$1:$AK$1,0),TRUE)</f>
        <v>0</v>
      </c>
      <c r="W312" s="89">
        <f>VLOOKUP($A312,'Published Daily Data'!$B:$AK,MATCH(W$1,'Published Daily Data'!$B$1:$AK$1,0),TRUE)</f>
        <v>79.406908925709942</v>
      </c>
      <c r="X312" s="89">
        <f>VLOOKUP($A312,'Published Daily Data'!$B:$BL,MATCH(X$1,'Published Daily Data'!$B$1:$BL$1,0),TRUE)</f>
        <v>1673.8236209720167</v>
      </c>
      <c r="Y312" s="89">
        <f>VLOOKUP($A312,'Published Daily Data'!$B:$AK,MATCH(Y$1,'Published Daily Data'!$B$1:$AK$1,0),TRUE)</f>
        <v>4216.7587822250271</v>
      </c>
      <c r="Z312" s="89">
        <f>-VLOOKUP($A312,'Published Daily Data'!$B:$AK,MATCH(Z$1,'Published Daily Data'!$B$1:$AK$1,0),TRUE)</f>
        <v>-390.03076569002724</v>
      </c>
      <c r="AA312" s="89">
        <f>VLOOKUP($A312,'Published Daily Data'!$B:$AK,MATCH(AA$1,'Published Daily Data'!$B$1:$AK$1,0),TRUE)</f>
        <v>5500.5516375070174</v>
      </c>
      <c r="AB312" s="89">
        <f>VLOOKUP($A312,'Published Daily Data'!$B:$AK,MATCH(AB$1,'Published Daily Data'!$B$1:$AK$1,0),TRUE)</f>
        <v>15672</v>
      </c>
      <c r="AC312" s="89" t="e">
        <f>VLOOKUP($A312,'Published Daily Data'!$B:$AK,MATCH(AC$1,'Published Daily Data'!$B$1:$AK$1,0),TRUE)</f>
        <v>#N/A</v>
      </c>
      <c r="AD312" s="80">
        <f>VLOOKUP($A312,'Published Daily Data'!$B:$AK,MATCH(AD$1,'Published Daily Data'!$B$1:$AK$1,0),TRUE)</f>
        <v>0.23546101526718524</v>
      </c>
      <c r="AE312" s="80">
        <f>VLOOKUP($A312,'Published Daily Data'!$B:$AK,MATCH(AE$1,'Published Daily Data'!$B$1:$AK$1,0),TRUE)</f>
        <v>0.15806136717561972</v>
      </c>
      <c r="AF312" s="80"/>
    </row>
    <row r="313" spans="1:32" x14ac:dyDescent="0.25">
      <c r="A313" s="88">
        <f t="shared" si="5"/>
        <v>44978</v>
      </c>
      <c r="B313" s="79">
        <f>VLOOKUP($A313,'Published Daily Data'!$B:$AK,MATCH(B$1,'Published Daily Data'!$B$1:$AK$1,0),TRUE)</f>
        <v>53882</v>
      </c>
      <c r="C313" s="79">
        <f>VLOOKUP($A313,'Published Daily Data'!$B:$AK,MATCH(C$1,'Published Daily Data'!$B$1:$AK$1,0),TRUE)</f>
        <v>80279</v>
      </c>
      <c r="D313" s="79">
        <f>VLOOKUP($A313,'Published Daily Data'!$B:$AK,MATCH(D$1,'Published Daily Data'!$B$1:$AK$1,0),TRUE)</f>
        <v>19246</v>
      </c>
      <c r="E313" s="79">
        <f>VLOOKUP($A313,'Published Daily Data'!$B:$AK,MATCH(E$1,'Published Daily Data'!$B$1:$AK$1,0),TRUE)</f>
        <v>-61033</v>
      </c>
      <c r="F313" s="79">
        <f>VLOOKUP($A313,'Published Daily Data'!$B:$AK,MATCH(F$1,'Published Daily Data'!$B$1:$AK$1,0),TRUE)</f>
        <v>0</v>
      </c>
      <c r="G313" s="79">
        <f>VLOOKUP($A313,'Published Daily Data'!$B:$AK,MATCH(G$1,'Published Daily Data'!$B$1:$AK$1,0),TRUE)</f>
        <v>8964</v>
      </c>
      <c r="H313" s="79">
        <f>VLOOKUP($A313,'Published Daily Data'!$B:$AK,MATCH(H$1,'Published Daily Data'!$B$1:$AK$1,0),TRUE)</f>
        <v>0</v>
      </c>
      <c r="I313" s="79">
        <f>VLOOKUP($A313,'Published Daily Data'!$B:$AK,MATCH(I$1,'Published Daily Data'!$B$1:$AK$1,0),TRUE)</f>
        <v>0</v>
      </c>
      <c r="J313" s="79">
        <f>VLOOKUP($A313,'Published Daily Data'!$B:$AK,MATCH(J$1,'Published Daily Data'!$B$1:$AK$1,0),TRUE)</f>
        <v>2818</v>
      </c>
      <c r="K313" s="79">
        <f>VLOOKUP($A313,'Published Daily Data'!$B:$AK,MATCH(K$1,'Published Daily Data'!$B$1:$AK$1,0),TRUE)</f>
        <v>81</v>
      </c>
      <c r="L313" s="79">
        <f>VLOOKUP($A313,'Published Daily Data'!$B:$AK,MATCH(L$1,'Published Daily Data'!$B$1:$AK$1,0),TRUE)</f>
        <v>6740</v>
      </c>
      <c r="M313" s="79">
        <f>VLOOKUP($A313,'Published Daily Data'!$B:$AK,MATCH(M$1,'Published Daily Data'!$B$1:$AK$1,0),TRUE)</f>
        <v>643</v>
      </c>
      <c r="N313" s="79">
        <f>VLOOKUP($A313,'Published Daily Data'!$B:$AK,MATCH(N$1,'Published Daily Data'!$B$1:$AK$1,0),TRUE)</f>
        <v>0</v>
      </c>
      <c r="O313" s="79">
        <f>VLOOKUP($A313,'Published Daily Data'!$B:$AK,MATCH(O$1,'Published Daily Data'!$B$1:$AK$1,0),TRUE)</f>
        <v>-58636</v>
      </c>
      <c r="P313" s="79">
        <f>VLOOKUP($A313,'Published Daily Data'!$B:$AK,MATCH(P$1,'Published Daily Data'!$B$1:$AK$1,0),TRUE)</f>
        <v>-5492</v>
      </c>
      <c r="Q313" s="79">
        <f>VLOOKUP($A313,'Published Daily Data'!$B:$AK,MATCH(Q$1,'Published Daily Data'!$B$1:$AK$1,0),TRUE)</f>
        <v>5290</v>
      </c>
      <c r="R313" s="79">
        <f>VLOOKUP($A313,'Published Daily Data'!$B:$AK,MATCH(R$1,'Published Daily Data'!$B$1:$AK$1,0),TRUE)</f>
        <v>-768</v>
      </c>
      <c r="S313" s="79">
        <f>VLOOKUP($A313,'Published Daily Data'!$B:$AK,MATCH(S$1,'Published Daily Data'!$B$1:$AK$1,0),TRUE)</f>
        <v>-1427</v>
      </c>
      <c r="T313" s="89">
        <f>VLOOKUP($A313,'Published Daily Data'!$B:$AK,MATCH(T$1,'Published Daily Data'!$B$1:$AK$1,0),TRUE)</f>
        <v>0</v>
      </c>
      <c r="U313" s="89">
        <f>VLOOKUP($A313,'Published Daily Data'!$B:$AK,MATCH(U$1,'Published Daily Data'!$B$1:$AK$1,0),TRUE)</f>
        <v>3814.16175735158</v>
      </c>
      <c r="V313" s="89">
        <f>VLOOKUP($A313,'Published Daily Data'!$B:$AK,MATCH(V$1,'Published Daily Data'!$B$1:$AK$1,0),TRUE)</f>
        <v>0</v>
      </c>
      <c r="W313" s="89">
        <f>VLOOKUP($A313,'Published Daily Data'!$B:$AK,MATCH(W$1,'Published Daily Data'!$B$1:$AK$1,0),TRUE)</f>
        <v>68.489374848934617</v>
      </c>
      <c r="X313" s="89">
        <f>VLOOKUP($A313,'Published Daily Data'!$B:$BL,MATCH(X$1,'Published Daily Data'!$B$1:$BL$1,0),TRUE)</f>
        <v>3882.6511322005149</v>
      </c>
      <c r="Y313" s="89">
        <f>VLOOKUP($A313,'Published Daily Data'!$B:$AK,MATCH(Y$1,'Published Daily Data'!$B$1:$AK$1,0),TRUE)</f>
        <v>4542.731070460004</v>
      </c>
      <c r="Z313" s="89">
        <f>-VLOOKUP($A313,'Published Daily Data'!$B:$AK,MATCH(Z$1,'Published Daily Data'!$B$1:$AK$1,0),TRUE)</f>
        <v>-516.11422930237143</v>
      </c>
      <c r="AA313" s="89">
        <f>VLOOKUP($A313,'Published Daily Data'!$B:$AK,MATCH(AA$1,'Published Daily Data'!$B$1:$AK$1,0),TRUE)</f>
        <v>7909.267973358149</v>
      </c>
      <c r="AB313" s="89">
        <f>VLOOKUP($A313,'Published Daily Data'!$B:$AK,MATCH(AB$1,'Published Daily Data'!$B$1:$AK$1,0),TRUE)</f>
        <v>19246</v>
      </c>
      <c r="AC313" s="89" t="e">
        <f>VLOOKUP($A313,'Published Daily Data'!$B:$AK,MATCH(AC$1,'Published Daily Data'!$B$1:$AK$1,0),TRUE)</f>
        <v>#N/A</v>
      </c>
      <c r="AD313" s="80">
        <f>VLOOKUP($A313,'Published Daily Data'!$B:$AK,MATCH(AD$1,'Published Daily Data'!$B$1:$AK$1,0),TRUE)</f>
        <v>0.44475581102940348</v>
      </c>
      <c r="AE313" s="80">
        <f>VLOOKUP($A313,'Published Daily Data'!$B:$AK,MATCH(AE$1,'Published Daily Data'!$B$1:$AK$1,0),TRUE)</f>
        <v>0.21720413008912468</v>
      </c>
      <c r="AF313" s="80"/>
    </row>
    <row r="314" spans="1:32" x14ac:dyDescent="0.25">
      <c r="A314" s="88">
        <f t="shared" si="5"/>
        <v>44979</v>
      </c>
      <c r="B314" s="79">
        <f>VLOOKUP($A314,'Published Daily Data'!$B:$AK,MATCH(B$1,'Published Daily Data'!$B$1:$AK$1,0),TRUE)</f>
        <v>60210</v>
      </c>
      <c r="C314" s="79">
        <f>VLOOKUP($A314,'Published Daily Data'!$B:$AK,MATCH(C$1,'Published Daily Data'!$B$1:$AK$1,0),TRUE)</f>
        <v>88273</v>
      </c>
      <c r="D314" s="79">
        <f>VLOOKUP($A314,'Published Daily Data'!$B:$AK,MATCH(D$1,'Published Daily Data'!$B$1:$AK$1,0),TRUE)</f>
        <v>26409</v>
      </c>
      <c r="E314" s="79">
        <f>VLOOKUP($A314,'Published Daily Data'!$B:$AK,MATCH(E$1,'Published Daily Data'!$B$1:$AK$1,0),TRUE)</f>
        <v>-61864</v>
      </c>
      <c r="F314" s="79">
        <f>VLOOKUP($A314,'Published Daily Data'!$B:$AK,MATCH(F$1,'Published Daily Data'!$B$1:$AK$1,0),TRUE)</f>
        <v>0</v>
      </c>
      <c r="G314" s="79">
        <f>VLOOKUP($A314,'Published Daily Data'!$B:$AK,MATCH(G$1,'Published Daily Data'!$B$1:$AK$1,0),TRUE)</f>
        <v>16241</v>
      </c>
      <c r="H314" s="79">
        <f>VLOOKUP($A314,'Published Daily Data'!$B:$AK,MATCH(H$1,'Published Daily Data'!$B$1:$AK$1,0),TRUE)</f>
        <v>0</v>
      </c>
      <c r="I314" s="79">
        <f>VLOOKUP($A314,'Published Daily Data'!$B:$AK,MATCH(I$1,'Published Daily Data'!$B$1:$AK$1,0),TRUE)</f>
        <v>0</v>
      </c>
      <c r="J314" s="79">
        <f>VLOOKUP($A314,'Published Daily Data'!$B:$AK,MATCH(J$1,'Published Daily Data'!$B$1:$AK$1,0),TRUE)</f>
        <v>2496</v>
      </c>
      <c r="K314" s="79">
        <f>VLOOKUP($A314,'Published Daily Data'!$B:$AK,MATCH(K$1,'Published Daily Data'!$B$1:$AK$1,0),TRUE)</f>
        <v>41</v>
      </c>
      <c r="L314" s="79">
        <f>VLOOKUP($A314,'Published Daily Data'!$B:$AK,MATCH(L$1,'Published Daily Data'!$B$1:$AK$1,0),TRUE)</f>
        <v>7002</v>
      </c>
      <c r="M314" s="79">
        <f>VLOOKUP($A314,'Published Daily Data'!$B:$AK,MATCH(M$1,'Published Daily Data'!$B$1:$AK$1,0),TRUE)</f>
        <v>629</v>
      </c>
      <c r="N314" s="79">
        <f>VLOOKUP($A314,'Published Daily Data'!$B:$AK,MATCH(N$1,'Published Daily Data'!$B$1:$AK$1,0),TRUE)</f>
        <v>0</v>
      </c>
      <c r="O314" s="79">
        <f>VLOOKUP($A314,'Published Daily Data'!$B:$AK,MATCH(O$1,'Published Daily Data'!$B$1:$AK$1,0),TRUE)</f>
        <v>-61079</v>
      </c>
      <c r="P314" s="79">
        <f>VLOOKUP($A314,'Published Daily Data'!$B:$AK,MATCH(P$1,'Published Daily Data'!$B$1:$AK$1,0),TRUE)</f>
        <v>-5361</v>
      </c>
      <c r="Q314" s="79">
        <f>VLOOKUP($A314,'Published Daily Data'!$B:$AK,MATCH(Q$1,'Published Daily Data'!$B$1:$AK$1,0),TRUE)</f>
        <v>6017</v>
      </c>
      <c r="R314" s="79">
        <f>VLOOKUP($A314,'Published Daily Data'!$B:$AK,MATCH(R$1,'Published Daily Data'!$B$1:$AK$1,0),TRUE)</f>
        <v>110</v>
      </c>
      <c r="S314" s="79">
        <f>VLOOKUP($A314,'Published Daily Data'!$B:$AK,MATCH(S$1,'Published Daily Data'!$B$1:$AK$1,0),TRUE)</f>
        <v>-1551</v>
      </c>
      <c r="T314" s="89">
        <f>VLOOKUP($A314,'Published Daily Data'!$B:$AK,MATCH(T$1,'Published Daily Data'!$B$1:$AK$1,0),TRUE)</f>
        <v>0</v>
      </c>
      <c r="U314" s="89">
        <f>VLOOKUP($A314,'Published Daily Data'!$B:$AK,MATCH(U$1,'Published Daily Data'!$B$1:$AK$1,0),TRUE)</f>
        <v>6913.593218723262</v>
      </c>
      <c r="V314" s="89">
        <f>VLOOKUP($A314,'Published Daily Data'!$B:$AK,MATCH(V$1,'Published Daily Data'!$B$1:$AK$1,0),TRUE)</f>
        <v>0</v>
      </c>
      <c r="W314" s="89">
        <f>VLOOKUP($A314,'Published Daily Data'!$B:$AK,MATCH(W$1,'Published Daily Data'!$B$1:$AK$1,0),TRUE)</f>
        <v>67.730010062630541</v>
      </c>
      <c r="X314" s="89">
        <f>VLOOKUP($A314,'Published Daily Data'!$B:$BL,MATCH(X$1,'Published Daily Data'!$B$1:$BL$1,0),TRUE)</f>
        <v>6981.3232287858928</v>
      </c>
      <c r="Y314" s="89">
        <f>VLOOKUP($A314,'Published Daily Data'!$B:$AK,MATCH(Y$1,'Published Daily Data'!$B$1:$AK$1,0),TRUE)</f>
        <v>5056.2580228948855</v>
      </c>
      <c r="Z314" s="89">
        <f>-VLOOKUP($A314,'Published Daily Data'!$B:$AK,MATCH(Z$1,'Published Daily Data'!$B$1:$AK$1,0),TRUE)</f>
        <v>-801.73711700636068</v>
      </c>
      <c r="AA314" s="89">
        <f>VLOOKUP($A314,'Published Daily Data'!$B:$AK,MATCH(AA$1,'Published Daily Data'!$B$1:$AK$1,0),TRUE)</f>
        <v>11235.844134674418</v>
      </c>
      <c r="AB314" s="89">
        <f>VLOOKUP($A314,'Published Daily Data'!$B:$AK,MATCH(AB$1,'Published Daily Data'!$B$1:$AK$1,0),TRUE)</f>
        <v>26409</v>
      </c>
      <c r="AC314" s="89" t="e">
        <f>VLOOKUP($A314,'Published Daily Data'!$B:$AK,MATCH(AC$1,'Published Daily Data'!$B$1:$AK$1,0),TRUE)</f>
        <v>#N/A</v>
      </c>
      <c r="AD314" s="80">
        <f>VLOOKUP($A314,'Published Daily Data'!$B:$AK,MATCH(AD$1,'Published Daily Data'!$B$1:$AK$1,0),TRUE)</f>
        <v>0.58279998548396206</v>
      </c>
      <c r="AE314" s="80">
        <f>VLOOKUP($A314,'Published Daily Data'!$B:$AK,MATCH(AE$1,'Published Daily Data'!$B$1:$AK$1,0),TRUE)</f>
        <v>0.28061543955893553</v>
      </c>
      <c r="AF314" s="80"/>
    </row>
    <row r="315" spans="1:32" x14ac:dyDescent="0.25">
      <c r="A315" s="88">
        <f t="shared" si="5"/>
        <v>44980</v>
      </c>
      <c r="B315" s="79">
        <f>VLOOKUP($A315,'Published Daily Data'!$B:$AK,MATCH(B$1,'Published Daily Data'!$B$1:$AK$1,0),TRUE)</f>
        <v>61176</v>
      </c>
      <c r="C315" s="79">
        <f>VLOOKUP($A315,'Published Daily Data'!$B:$AK,MATCH(C$1,'Published Daily Data'!$B$1:$AK$1,0),TRUE)</f>
        <v>94535</v>
      </c>
      <c r="D315" s="79">
        <f>VLOOKUP($A315,'Published Daily Data'!$B:$AK,MATCH(D$1,'Published Daily Data'!$B$1:$AK$1,0),TRUE)</f>
        <v>29669</v>
      </c>
      <c r="E315" s="79">
        <f>VLOOKUP($A315,'Published Daily Data'!$B:$AK,MATCH(E$1,'Published Daily Data'!$B$1:$AK$1,0),TRUE)</f>
        <v>-64866</v>
      </c>
      <c r="F315" s="79">
        <f>VLOOKUP($A315,'Published Daily Data'!$B:$AK,MATCH(F$1,'Published Daily Data'!$B$1:$AK$1,0),TRUE)</f>
        <v>0</v>
      </c>
      <c r="G315" s="79">
        <f>VLOOKUP($A315,'Published Daily Data'!$B:$AK,MATCH(G$1,'Published Daily Data'!$B$1:$AK$1,0),TRUE)</f>
        <v>19539</v>
      </c>
      <c r="H315" s="79">
        <f>VLOOKUP($A315,'Published Daily Data'!$B:$AK,MATCH(H$1,'Published Daily Data'!$B$1:$AK$1,0),TRUE)</f>
        <v>0</v>
      </c>
      <c r="I315" s="79">
        <f>VLOOKUP($A315,'Published Daily Data'!$B:$AK,MATCH(I$1,'Published Daily Data'!$B$1:$AK$1,0),TRUE)</f>
        <v>0</v>
      </c>
      <c r="J315" s="79">
        <f>VLOOKUP($A315,'Published Daily Data'!$B:$AK,MATCH(J$1,'Published Daily Data'!$B$1:$AK$1,0),TRUE)</f>
        <v>2352</v>
      </c>
      <c r="K315" s="79">
        <f>VLOOKUP($A315,'Published Daily Data'!$B:$AK,MATCH(K$1,'Published Daily Data'!$B$1:$AK$1,0),TRUE)</f>
        <v>67</v>
      </c>
      <c r="L315" s="79">
        <f>VLOOKUP($A315,'Published Daily Data'!$B:$AK,MATCH(L$1,'Published Daily Data'!$B$1:$AK$1,0),TRUE)</f>
        <v>7087</v>
      </c>
      <c r="M315" s="79">
        <f>VLOOKUP($A315,'Published Daily Data'!$B:$AK,MATCH(M$1,'Published Daily Data'!$B$1:$AK$1,0),TRUE)</f>
        <v>624</v>
      </c>
      <c r="N315" s="79">
        <f>VLOOKUP($A315,'Published Daily Data'!$B:$AK,MATCH(N$1,'Published Daily Data'!$B$1:$AK$1,0),TRUE)</f>
        <v>0</v>
      </c>
      <c r="O315" s="79">
        <f>VLOOKUP($A315,'Published Daily Data'!$B:$AK,MATCH(O$1,'Published Daily Data'!$B$1:$AK$1,0),TRUE)</f>
        <v>-63994</v>
      </c>
      <c r="P315" s="79">
        <f>VLOOKUP($A315,'Published Daily Data'!$B:$AK,MATCH(P$1,'Published Daily Data'!$B$1:$AK$1,0),TRUE)</f>
        <v>-5220</v>
      </c>
      <c r="Q315" s="79">
        <f>VLOOKUP($A315,'Published Daily Data'!$B:$AK,MATCH(Q$1,'Published Daily Data'!$B$1:$AK$1,0),TRUE)</f>
        <v>5466</v>
      </c>
      <c r="R315" s="79">
        <f>VLOOKUP($A315,'Published Daily Data'!$B:$AK,MATCH(R$1,'Published Daily Data'!$B$1:$AK$1,0),TRUE)</f>
        <v>548</v>
      </c>
      <c r="S315" s="79">
        <f>VLOOKUP($A315,'Published Daily Data'!$B:$AK,MATCH(S$1,'Published Daily Data'!$B$1:$AK$1,0),TRUE)</f>
        <v>-1666</v>
      </c>
      <c r="T315" s="89">
        <f>VLOOKUP($A315,'Published Daily Data'!$B:$AK,MATCH(T$1,'Published Daily Data'!$B$1:$AK$1,0),TRUE)</f>
        <v>0</v>
      </c>
      <c r="U315" s="89">
        <f>VLOOKUP($A315,'Published Daily Data'!$B:$AK,MATCH(U$1,'Published Daily Data'!$B$1:$AK$1,0),TRUE)</f>
        <v>8286.1137045984451</v>
      </c>
      <c r="V315" s="89">
        <f>VLOOKUP($A315,'Published Daily Data'!$B:$AK,MATCH(V$1,'Published Daily Data'!$B$1:$AK$1,0),TRUE)</f>
        <v>0</v>
      </c>
      <c r="W315" s="89">
        <f>VLOOKUP($A315,'Published Daily Data'!$B:$AK,MATCH(W$1,'Published Daily Data'!$B$1:$AK$1,0),TRUE)</f>
        <v>67.476888467195835</v>
      </c>
      <c r="X315" s="89">
        <f>VLOOKUP($A315,'Published Daily Data'!$B:$BL,MATCH(X$1,'Published Daily Data'!$B$1:$BL$1,0),TRUE)</f>
        <v>8353.590593065639</v>
      </c>
      <c r="Y315" s="89">
        <f>VLOOKUP($A315,'Published Daily Data'!$B:$AK,MATCH(Y$1,'Published Daily Data'!$B$1:$AK$1,0),TRUE)</f>
        <v>5552.8765729739071</v>
      </c>
      <c r="Z315" s="89">
        <f>-VLOOKUP($A315,'Published Daily Data'!$B:$AK,MATCH(Z$1,'Published Daily Data'!$B$1:$AK$1,0),TRUE)</f>
        <v>-834.80696807302047</v>
      </c>
      <c r="AA315" s="89">
        <f>VLOOKUP($A315,'Published Daily Data'!$B:$AK,MATCH(AA$1,'Published Daily Data'!$B$1:$AK$1,0),TRUE)</f>
        <v>13071.66019796653</v>
      </c>
      <c r="AB315" s="89">
        <f>VLOOKUP($A315,'Published Daily Data'!$B:$AK,MATCH(AB$1,'Published Daily Data'!$B$1:$AK$1,0),TRUE)</f>
        <v>29669</v>
      </c>
      <c r="AC315" s="89" t="e">
        <f>VLOOKUP($A315,'Published Daily Data'!$B:$AK,MATCH(AC$1,'Published Daily Data'!$B$1:$AK$1,0),TRUE)</f>
        <v>#N/A</v>
      </c>
      <c r="AD315" s="80">
        <f>VLOOKUP($A315,'Published Daily Data'!$B:$AK,MATCH(AD$1,'Published Daily Data'!$B$1:$AK$1,0),TRUE)</f>
        <v>0.62073183771897833</v>
      </c>
      <c r="AE315" s="80">
        <f>VLOOKUP($A315,'Published Daily Data'!$B:$AK,MATCH(AE$1,'Published Daily Data'!$B$1:$AK$1,0),TRUE)</f>
        <v>0.30483993764892336</v>
      </c>
      <c r="AF315" s="80"/>
    </row>
    <row r="316" spans="1:32" x14ac:dyDescent="0.25">
      <c r="A316" s="88">
        <f t="shared" si="5"/>
        <v>44981</v>
      </c>
      <c r="B316" s="79">
        <f>VLOOKUP($A316,'Published Daily Data'!$B:$AK,MATCH(B$1,'Published Daily Data'!$B$1:$AK$1,0),TRUE)</f>
        <v>61135</v>
      </c>
      <c r="C316" s="79">
        <f>VLOOKUP($A316,'Published Daily Data'!$B:$AK,MATCH(C$1,'Published Daily Data'!$B$1:$AK$1,0),TRUE)</f>
        <v>94243</v>
      </c>
      <c r="D316" s="79">
        <f>VLOOKUP($A316,'Published Daily Data'!$B:$AK,MATCH(D$1,'Published Daily Data'!$B$1:$AK$1,0),TRUE)</f>
        <v>24986</v>
      </c>
      <c r="E316" s="79">
        <f>VLOOKUP($A316,'Published Daily Data'!$B:$AK,MATCH(E$1,'Published Daily Data'!$B$1:$AK$1,0),TRUE)</f>
        <v>-69257</v>
      </c>
      <c r="F316" s="79">
        <f>VLOOKUP($A316,'Published Daily Data'!$B:$AK,MATCH(F$1,'Published Daily Data'!$B$1:$AK$1,0),TRUE)</f>
        <v>0</v>
      </c>
      <c r="G316" s="79">
        <f>VLOOKUP($A316,'Published Daily Data'!$B:$AK,MATCH(G$1,'Published Daily Data'!$B$1:$AK$1,0),TRUE)</f>
        <v>20126</v>
      </c>
      <c r="H316" s="79">
        <f>VLOOKUP($A316,'Published Daily Data'!$B:$AK,MATCH(H$1,'Published Daily Data'!$B$1:$AK$1,0),TRUE)</f>
        <v>0</v>
      </c>
      <c r="I316" s="79">
        <f>VLOOKUP($A316,'Published Daily Data'!$B:$AK,MATCH(I$1,'Published Daily Data'!$B$1:$AK$1,0),TRUE)</f>
        <v>0</v>
      </c>
      <c r="J316" s="79">
        <f>VLOOKUP($A316,'Published Daily Data'!$B:$AK,MATCH(J$1,'Published Daily Data'!$B$1:$AK$1,0),TRUE)</f>
        <v>2018</v>
      </c>
      <c r="K316" s="79">
        <f>VLOOKUP($A316,'Published Daily Data'!$B:$AK,MATCH(K$1,'Published Daily Data'!$B$1:$AK$1,0),TRUE)</f>
        <v>105</v>
      </c>
      <c r="L316" s="79">
        <f>VLOOKUP($A316,'Published Daily Data'!$B:$AK,MATCH(L$1,'Published Daily Data'!$B$1:$AK$1,0),TRUE)</f>
        <v>2109</v>
      </c>
      <c r="M316" s="79">
        <f>VLOOKUP($A316,'Published Daily Data'!$B:$AK,MATCH(M$1,'Published Daily Data'!$B$1:$AK$1,0),TRUE)</f>
        <v>628</v>
      </c>
      <c r="N316" s="79">
        <f>VLOOKUP($A316,'Published Daily Data'!$B:$AK,MATCH(N$1,'Published Daily Data'!$B$1:$AK$1,0),TRUE)</f>
        <v>0</v>
      </c>
      <c r="O316" s="79">
        <f>VLOOKUP($A316,'Published Daily Data'!$B:$AK,MATCH(O$1,'Published Daily Data'!$B$1:$AK$1,0),TRUE)</f>
        <v>-65844</v>
      </c>
      <c r="P316" s="79">
        <f>VLOOKUP($A316,'Published Daily Data'!$B:$AK,MATCH(P$1,'Published Daily Data'!$B$1:$AK$1,0),TRUE)</f>
        <v>-4539</v>
      </c>
      <c r="Q316" s="79">
        <f>VLOOKUP($A316,'Published Daily Data'!$B:$AK,MATCH(Q$1,'Published Daily Data'!$B$1:$AK$1,0),TRUE)</f>
        <v>1195</v>
      </c>
      <c r="R316" s="79">
        <f>VLOOKUP($A316,'Published Daily Data'!$B:$AK,MATCH(R$1,'Published Daily Data'!$B$1:$AK$1,0),TRUE)</f>
        <v>1343</v>
      </c>
      <c r="S316" s="79">
        <f>VLOOKUP($A316,'Published Daily Data'!$B:$AK,MATCH(S$1,'Published Daily Data'!$B$1:$AK$1,0),TRUE)</f>
        <v>-1412</v>
      </c>
      <c r="T316" s="89">
        <f>VLOOKUP($A316,'Published Daily Data'!$B:$AK,MATCH(T$1,'Published Daily Data'!$B$1:$AK$1,0),TRUE)</f>
        <v>0</v>
      </c>
      <c r="U316" s="89">
        <f>VLOOKUP($A316,'Published Daily Data'!$B:$AK,MATCH(U$1,'Published Daily Data'!$B$1:$AK$1,0),TRUE)</f>
        <v>8491.4277823515276</v>
      </c>
      <c r="V316" s="89">
        <f>VLOOKUP($A316,'Published Daily Data'!$B:$AK,MATCH(V$1,'Published Daily Data'!$B$1:$AK$1,0),TRUE)</f>
        <v>0</v>
      </c>
      <c r="W316" s="89">
        <f>VLOOKUP($A316,'Published Daily Data'!$B:$AK,MATCH(W$1,'Published Daily Data'!$B$1:$AK$1,0),TRUE)</f>
        <v>32.37291983717391</v>
      </c>
      <c r="X316" s="89">
        <f>VLOOKUP($A316,'Published Daily Data'!$B:$BL,MATCH(X$1,'Published Daily Data'!$B$1:$BL$1,0),TRUE)</f>
        <v>8523.8007021887042</v>
      </c>
      <c r="Y316" s="89">
        <f>VLOOKUP($A316,'Published Daily Data'!$B:$AK,MATCH(Y$1,'Published Daily Data'!$B$1:$AK$1,0),TRUE)</f>
        <v>8216.5297641627312</v>
      </c>
      <c r="Z316" s="89">
        <f>-VLOOKUP($A316,'Published Daily Data'!$B:$AK,MATCH(Z$1,'Published Daily Data'!$B$1:$AK$1,0),TRUE)</f>
        <v>-438.87557313805524</v>
      </c>
      <c r="AA316" s="89">
        <f>VLOOKUP($A316,'Published Daily Data'!$B:$AK,MATCH(AA$1,'Published Daily Data'!$B$1:$AK$1,0),TRUE)</f>
        <v>16301.454893213377</v>
      </c>
      <c r="AB316" s="89">
        <f>VLOOKUP($A316,'Published Daily Data'!$B:$AK,MATCH(AB$1,'Published Daily Data'!$B$1:$AK$1,0),TRUE)</f>
        <v>24986</v>
      </c>
      <c r="AC316" s="89" t="e">
        <f>VLOOKUP($A316,'Published Daily Data'!$B:$AK,MATCH(AC$1,'Published Daily Data'!$B$1:$AK$1,0),TRUE)</f>
        <v>#N/A</v>
      </c>
      <c r="AD316" s="80">
        <f>VLOOKUP($A316,'Published Daily Data'!$B:$AK,MATCH(AD$1,'Published Daily Data'!$B$1:$AK$1,0),TRUE)</f>
        <v>0.75209083102774588</v>
      </c>
      <c r="AE316" s="80">
        <f>VLOOKUP($A316,'Published Daily Data'!$B:$AK,MATCH(AE$1,'Published Daily Data'!$B$1:$AK$1,0),TRUE)</f>
        <v>0.38133881016814059</v>
      </c>
      <c r="AF316" s="80"/>
    </row>
    <row r="317" spans="1:32" x14ac:dyDescent="0.25">
      <c r="A317" s="88">
        <f t="shared" si="5"/>
        <v>44982</v>
      </c>
      <c r="B317" s="79">
        <f>VLOOKUP($A317,'Published Daily Data'!$B:$AK,MATCH(B$1,'Published Daily Data'!$B$1:$AK$1,0),TRUE)</f>
        <v>55560</v>
      </c>
      <c r="C317" s="79">
        <f>VLOOKUP($A317,'Published Daily Data'!$B:$AK,MATCH(C$1,'Published Daily Data'!$B$1:$AK$1,0),TRUE)</f>
        <v>86963</v>
      </c>
      <c r="D317" s="79">
        <f>VLOOKUP($A317,'Published Daily Data'!$B:$AK,MATCH(D$1,'Published Daily Data'!$B$1:$AK$1,0),TRUE)</f>
        <v>17639</v>
      </c>
      <c r="E317" s="79">
        <f>VLOOKUP($A317,'Published Daily Data'!$B:$AK,MATCH(E$1,'Published Daily Data'!$B$1:$AK$1,0),TRUE)</f>
        <v>-69324</v>
      </c>
      <c r="F317" s="79">
        <f>VLOOKUP($A317,'Published Daily Data'!$B:$AK,MATCH(F$1,'Published Daily Data'!$B$1:$AK$1,0),TRUE)</f>
        <v>0</v>
      </c>
      <c r="G317" s="79">
        <f>VLOOKUP($A317,'Published Daily Data'!$B:$AK,MATCH(G$1,'Published Daily Data'!$B$1:$AK$1,0),TRUE)</f>
        <v>14326</v>
      </c>
      <c r="H317" s="79">
        <f>VLOOKUP($A317,'Published Daily Data'!$B:$AK,MATCH(H$1,'Published Daily Data'!$B$1:$AK$1,0),TRUE)</f>
        <v>0</v>
      </c>
      <c r="I317" s="79">
        <f>VLOOKUP($A317,'Published Daily Data'!$B:$AK,MATCH(I$1,'Published Daily Data'!$B$1:$AK$1,0),TRUE)</f>
        <v>0</v>
      </c>
      <c r="J317" s="79">
        <f>VLOOKUP($A317,'Published Daily Data'!$B:$AK,MATCH(J$1,'Published Daily Data'!$B$1:$AK$1,0),TRUE)</f>
        <v>1385</v>
      </c>
      <c r="K317" s="79">
        <f>VLOOKUP($A317,'Published Daily Data'!$B:$AK,MATCH(K$1,'Published Daily Data'!$B$1:$AK$1,0),TRUE)</f>
        <v>99</v>
      </c>
      <c r="L317" s="79">
        <f>VLOOKUP($A317,'Published Daily Data'!$B:$AK,MATCH(L$1,'Published Daily Data'!$B$1:$AK$1,0),TRUE)</f>
        <v>1212</v>
      </c>
      <c r="M317" s="79">
        <f>VLOOKUP($A317,'Published Daily Data'!$B:$AK,MATCH(M$1,'Published Daily Data'!$B$1:$AK$1,0),TRUE)</f>
        <v>617</v>
      </c>
      <c r="N317" s="79">
        <f>VLOOKUP($A317,'Published Daily Data'!$B:$AK,MATCH(N$1,'Published Daily Data'!$B$1:$AK$1,0),TRUE)</f>
        <v>0</v>
      </c>
      <c r="O317" s="79">
        <f>VLOOKUP($A317,'Published Daily Data'!$B:$AK,MATCH(O$1,'Published Daily Data'!$B$1:$AK$1,0),TRUE)</f>
        <v>-64060</v>
      </c>
      <c r="P317" s="79">
        <f>VLOOKUP($A317,'Published Daily Data'!$B:$AK,MATCH(P$1,'Published Daily Data'!$B$1:$AK$1,0),TRUE)</f>
        <v>-4563</v>
      </c>
      <c r="Q317" s="79">
        <f>VLOOKUP($A317,'Published Daily Data'!$B:$AK,MATCH(Q$1,'Published Daily Data'!$B$1:$AK$1,0),TRUE)</f>
        <v>-192</v>
      </c>
      <c r="R317" s="79">
        <f>VLOOKUP($A317,'Published Daily Data'!$B:$AK,MATCH(R$1,'Published Daily Data'!$B$1:$AK$1,0),TRUE)</f>
        <v>620</v>
      </c>
      <c r="S317" s="79">
        <f>VLOOKUP($A317,'Published Daily Data'!$B:$AK,MATCH(S$1,'Published Daily Data'!$B$1:$AK$1,0),TRUE)</f>
        <v>-1129</v>
      </c>
      <c r="T317" s="89">
        <f>VLOOKUP($A317,'Published Daily Data'!$B:$AK,MATCH(T$1,'Published Daily Data'!$B$1:$AK$1,0),TRUE)</f>
        <v>0</v>
      </c>
      <c r="U317" s="89">
        <f>VLOOKUP($A317,'Published Daily Data'!$B:$AK,MATCH(U$1,'Published Daily Data'!$B$1:$AK$1,0),TRUE)</f>
        <v>6064.4640734854993</v>
      </c>
      <c r="V317" s="89">
        <f>VLOOKUP($A317,'Published Daily Data'!$B:$AK,MATCH(V$1,'Published Daily Data'!$B$1:$AK$1,0),TRUE)</f>
        <v>0</v>
      </c>
      <c r="W317" s="89">
        <f>VLOOKUP($A317,'Published Daily Data'!$B:$AK,MATCH(W$1,'Published Daily Data'!$B$1:$AK$1,0),TRUE)</f>
        <v>22.068206465135226</v>
      </c>
      <c r="X317" s="89">
        <f>VLOOKUP($A317,'Published Daily Data'!$B:$BL,MATCH(X$1,'Published Daily Data'!$B$1:$BL$1,0),TRUE)</f>
        <v>6086.532279950633</v>
      </c>
      <c r="Y317" s="89">
        <f>VLOOKUP($A317,'Published Daily Data'!$B:$AK,MATCH(Y$1,'Published Daily Data'!$B$1:$AK$1,0),TRUE)</f>
        <v>8768.4591671984672</v>
      </c>
      <c r="Z317" s="89">
        <f>-VLOOKUP($A317,'Published Daily Data'!$B:$AK,MATCH(Z$1,'Published Daily Data'!$B$1:$AK$1,0),TRUE)</f>
        <v>-119.11065367322317</v>
      </c>
      <c r="AA317" s="89">
        <f>VLOOKUP($A317,'Published Daily Data'!$B:$AK,MATCH(AA$1,'Published Daily Data'!$B$1:$AK$1,0),TRUE)</f>
        <v>14735.880793475875</v>
      </c>
      <c r="AB317" s="89">
        <f>VLOOKUP($A317,'Published Daily Data'!$B:$AK,MATCH(AB$1,'Published Daily Data'!$B$1:$AK$1,0),TRUE)</f>
        <v>17639</v>
      </c>
      <c r="AC317" s="89" t="e">
        <f>VLOOKUP($A317,'Published Daily Data'!$B:$AK,MATCH(AC$1,'Published Daily Data'!$B$1:$AK$1,0),TRUE)</f>
        <v>#N/A</v>
      </c>
      <c r="AD317" s="80">
        <f>VLOOKUP($A317,'Published Daily Data'!$B:$AK,MATCH(AD$1,'Published Daily Data'!$B$1:$AK$1,0),TRUE)</f>
        <v>0.7607285444200218</v>
      </c>
      <c r="AE317" s="80">
        <f>VLOOKUP($A317,'Published Daily Data'!$B:$AK,MATCH(AE$1,'Published Daily Data'!$B$1:$AK$1,0),TRUE)</f>
        <v>0.37357287024266395</v>
      </c>
      <c r="AF317" s="80"/>
    </row>
    <row r="318" spans="1:32" x14ac:dyDescent="0.25">
      <c r="A318" s="88">
        <f t="shared" si="5"/>
        <v>44983</v>
      </c>
      <c r="B318" s="79">
        <f>VLOOKUP($A318,'Published Daily Data'!$B:$AK,MATCH(B$1,'Published Daily Data'!$B$1:$AK$1,0),TRUE)</f>
        <v>47341</v>
      </c>
      <c r="C318" s="79">
        <f>VLOOKUP($A318,'Published Daily Data'!$B:$AK,MATCH(C$1,'Published Daily Data'!$B$1:$AK$1,0),TRUE)</f>
        <v>81566</v>
      </c>
      <c r="D318" s="79">
        <f>VLOOKUP($A318,'Published Daily Data'!$B:$AK,MATCH(D$1,'Published Daily Data'!$B$1:$AK$1,0),TRUE)</f>
        <v>14703</v>
      </c>
      <c r="E318" s="79">
        <f>VLOOKUP($A318,'Published Daily Data'!$B:$AK,MATCH(E$1,'Published Daily Data'!$B$1:$AK$1,0),TRUE)</f>
        <v>-66863</v>
      </c>
      <c r="F318" s="79">
        <f>VLOOKUP($A318,'Published Daily Data'!$B:$AK,MATCH(F$1,'Published Daily Data'!$B$1:$AK$1,0),TRUE)</f>
        <v>0</v>
      </c>
      <c r="G318" s="79">
        <f>VLOOKUP($A318,'Published Daily Data'!$B:$AK,MATCH(G$1,'Published Daily Data'!$B$1:$AK$1,0),TRUE)</f>
        <v>6722</v>
      </c>
      <c r="H318" s="79">
        <f>VLOOKUP($A318,'Published Daily Data'!$B:$AK,MATCH(H$1,'Published Daily Data'!$B$1:$AK$1,0),TRUE)</f>
        <v>0</v>
      </c>
      <c r="I318" s="79">
        <f>VLOOKUP($A318,'Published Daily Data'!$B:$AK,MATCH(I$1,'Published Daily Data'!$B$1:$AK$1,0),TRUE)</f>
        <v>0</v>
      </c>
      <c r="J318" s="79">
        <f>VLOOKUP($A318,'Published Daily Data'!$B:$AK,MATCH(J$1,'Published Daily Data'!$B$1:$AK$1,0),TRUE)</f>
        <v>1348</v>
      </c>
      <c r="K318" s="79">
        <f>VLOOKUP($A318,'Published Daily Data'!$B:$AK,MATCH(K$1,'Published Daily Data'!$B$1:$AK$1,0),TRUE)</f>
        <v>89</v>
      </c>
      <c r="L318" s="79">
        <f>VLOOKUP($A318,'Published Daily Data'!$B:$AK,MATCH(L$1,'Published Daily Data'!$B$1:$AK$1,0),TRUE)</f>
        <v>5943</v>
      </c>
      <c r="M318" s="79">
        <f>VLOOKUP($A318,'Published Daily Data'!$B:$AK,MATCH(M$1,'Published Daily Data'!$B$1:$AK$1,0),TRUE)</f>
        <v>601</v>
      </c>
      <c r="N318" s="79">
        <f>VLOOKUP($A318,'Published Daily Data'!$B:$AK,MATCH(N$1,'Published Daily Data'!$B$1:$AK$1,0),TRUE)</f>
        <v>0</v>
      </c>
      <c r="O318" s="79">
        <f>VLOOKUP($A318,'Published Daily Data'!$B:$AK,MATCH(O$1,'Published Daily Data'!$B$1:$AK$1,0),TRUE)</f>
        <v>-64615</v>
      </c>
      <c r="P318" s="79">
        <f>VLOOKUP($A318,'Published Daily Data'!$B:$AK,MATCH(P$1,'Published Daily Data'!$B$1:$AK$1,0),TRUE)</f>
        <v>-4660</v>
      </c>
      <c r="Q318" s="79">
        <f>VLOOKUP($A318,'Published Daily Data'!$B:$AK,MATCH(Q$1,'Published Daily Data'!$B$1:$AK$1,0),TRUE)</f>
        <v>3626</v>
      </c>
      <c r="R318" s="79">
        <f>VLOOKUP($A318,'Published Daily Data'!$B:$AK,MATCH(R$1,'Published Daily Data'!$B$1:$AK$1,0),TRUE)</f>
        <v>-80</v>
      </c>
      <c r="S318" s="79">
        <f>VLOOKUP($A318,'Published Daily Data'!$B:$AK,MATCH(S$1,'Published Daily Data'!$B$1:$AK$1,0),TRUE)</f>
        <v>-1134</v>
      </c>
      <c r="T318" s="89">
        <f>VLOOKUP($A318,'Published Daily Data'!$B:$AK,MATCH(T$1,'Published Daily Data'!$B$1:$AK$1,0),TRUE)</f>
        <v>0</v>
      </c>
      <c r="U318" s="89">
        <f>VLOOKUP($A318,'Published Daily Data'!$B:$AK,MATCH(U$1,'Published Daily Data'!$B$1:$AK$1,0),TRUE)</f>
        <v>2863.0545687727322</v>
      </c>
      <c r="V318" s="89">
        <f>VLOOKUP($A318,'Published Daily Data'!$B:$AK,MATCH(V$1,'Published Daily Data'!$B$1:$AK$1,0),TRUE)</f>
        <v>0</v>
      </c>
      <c r="W318" s="89">
        <f>VLOOKUP($A318,'Published Daily Data'!$B:$AK,MATCH(W$1,'Published Daily Data'!$B$1:$AK$1,0),TRUE)</f>
        <v>53.162196135902263</v>
      </c>
      <c r="X318" s="89">
        <f>VLOOKUP($A318,'Published Daily Data'!$B:$BL,MATCH(X$1,'Published Daily Data'!$B$1:$BL$1,0),TRUE)</f>
        <v>2916.2167649086341</v>
      </c>
      <c r="Y318" s="89">
        <f>VLOOKUP($A318,'Published Daily Data'!$B:$AK,MATCH(Y$1,'Published Daily Data'!$B$1:$AK$1,0),TRUE)</f>
        <v>6734.0940799877808</v>
      </c>
      <c r="Z318" s="89">
        <f>-VLOOKUP($A318,'Published Daily Data'!$B:$AK,MATCH(Z$1,'Published Daily Data'!$B$1:$AK$1,0),TRUE)</f>
        <v>-400.22387310874416</v>
      </c>
      <c r="AA318" s="89">
        <f>VLOOKUP($A318,'Published Daily Data'!$B:$AK,MATCH(AA$1,'Published Daily Data'!$B$1:$AK$1,0),TRUE)</f>
        <v>9250.0869717876722</v>
      </c>
      <c r="AB318" s="89">
        <f>VLOOKUP($A318,'Published Daily Data'!$B:$AK,MATCH(AB$1,'Published Daily Data'!$B$1:$AK$1,0),TRUE)</f>
        <v>14703</v>
      </c>
      <c r="AC318" s="89" t="e">
        <f>VLOOKUP($A318,'Published Daily Data'!$B:$AK,MATCH(AC$1,'Published Daily Data'!$B$1:$AK$1,0),TRUE)</f>
        <v>#N/A</v>
      </c>
      <c r="AD318" s="80">
        <f>VLOOKUP($A318,'Published Daily Data'!$B:$AK,MATCH(AD$1,'Published Daily Data'!$B$1:$AK$1,0),TRUE)</f>
        <v>0.43726789119586973</v>
      </c>
      <c r="AE318" s="80">
        <f>VLOOKUP($A318,'Published Daily Data'!$B:$AK,MATCH(AE$1,'Published Daily Data'!$B$1:$AK$1,0),TRUE)</f>
        <v>0.25001749184393662</v>
      </c>
      <c r="AF318" s="80"/>
    </row>
    <row r="319" spans="1:32" x14ac:dyDescent="0.25">
      <c r="A319" s="88">
        <f t="shared" si="5"/>
        <v>44984</v>
      </c>
      <c r="B319" s="79">
        <f>VLOOKUP($A319,'Published Daily Data'!$B:$AK,MATCH(B$1,'Published Daily Data'!$B$1:$AK$1,0),TRUE)</f>
        <v>54953</v>
      </c>
      <c r="C319" s="79">
        <f>VLOOKUP($A319,'Published Daily Data'!$B:$AK,MATCH(C$1,'Published Daily Data'!$B$1:$AK$1,0),TRUE)</f>
        <v>87883</v>
      </c>
      <c r="D319" s="79">
        <f>VLOOKUP($A319,'Published Daily Data'!$B:$AK,MATCH(D$1,'Published Daily Data'!$B$1:$AK$1,0),TRUE)</f>
        <v>20330</v>
      </c>
      <c r="E319" s="79">
        <f>VLOOKUP($A319,'Published Daily Data'!$B:$AK,MATCH(E$1,'Published Daily Data'!$B$1:$AK$1,0),TRUE)</f>
        <v>-67553</v>
      </c>
      <c r="F319" s="79">
        <f>VLOOKUP($A319,'Published Daily Data'!$B:$AK,MATCH(F$1,'Published Daily Data'!$B$1:$AK$1,0),TRUE)</f>
        <v>0</v>
      </c>
      <c r="G319" s="79">
        <f>VLOOKUP($A319,'Published Daily Data'!$B:$AK,MATCH(G$1,'Published Daily Data'!$B$1:$AK$1,0),TRUE)</f>
        <v>15692</v>
      </c>
      <c r="H319" s="79">
        <f>VLOOKUP($A319,'Published Daily Data'!$B:$AK,MATCH(H$1,'Published Daily Data'!$B$1:$AK$1,0),TRUE)</f>
        <v>0</v>
      </c>
      <c r="I319" s="79">
        <f>VLOOKUP($A319,'Published Daily Data'!$B:$AK,MATCH(I$1,'Published Daily Data'!$B$1:$AK$1,0),TRUE)</f>
        <v>0</v>
      </c>
      <c r="J319" s="79">
        <f>VLOOKUP($A319,'Published Daily Data'!$B:$AK,MATCH(J$1,'Published Daily Data'!$B$1:$AK$1,0),TRUE)</f>
        <v>1331</v>
      </c>
      <c r="K319" s="79">
        <f>VLOOKUP($A319,'Published Daily Data'!$B:$AK,MATCH(K$1,'Published Daily Data'!$B$1:$AK$1,0),TRUE)</f>
        <v>24</v>
      </c>
      <c r="L319" s="79">
        <f>VLOOKUP($A319,'Published Daily Data'!$B:$AK,MATCH(L$1,'Published Daily Data'!$B$1:$AK$1,0),TRUE)</f>
        <v>2669</v>
      </c>
      <c r="M319" s="79">
        <f>VLOOKUP($A319,'Published Daily Data'!$B:$AK,MATCH(M$1,'Published Daily Data'!$B$1:$AK$1,0),TRUE)</f>
        <v>614</v>
      </c>
      <c r="N319" s="79">
        <f>VLOOKUP($A319,'Published Daily Data'!$B:$AK,MATCH(N$1,'Published Daily Data'!$B$1:$AK$1,0),TRUE)</f>
        <v>0</v>
      </c>
      <c r="O319" s="79">
        <f>VLOOKUP($A319,'Published Daily Data'!$B:$AK,MATCH(O$1,'Published Daily Data'!$B$1:$AK$1,0),TRUE)</f>
        <v>-61663</v>
      </c>
      <c r="P319" s="79">
        <f>VLOOKUP($A319,'Published Daily Data'!$B:$AK,MATCH(P$1,'Published Daily Data'!$B$1:$AK$1,0),TRUE)</f>
        <v>-5240</v>
      </c>
      <c r="Q319" s="79">
        <f>VLOOKUP($A319,'Published Daily Data'!$B:$AK,MATCH(Q$1,'Published Daily Data'!$B$1:$AK$1,0),TRUE)</f>
        <v>-70</v>
      </c>
      <c r="R319" s="79">
        <f>VLOOKUP($A319,'Published Daily Data'!$B:$AK,MATCH(R$1,'Published Daily Data'!$B$1:$AK$1,0),TRUE)</f>
        <v>695</v>
      </c>
      <c r="S319" s="79">
        <f>VLOOKUP($A319,'Published Daily Data'!$B:$AK,MATCH(S$1,'Published Daily Data'!$B$1:$AK$1,0),TRUE)</f>
        <v>-1275</v>
      </c>
      <c r="T319" s="89">
        <f>VLOOKUP($A319,'Published Daily Data'!$B:$AK,MATCH(T$1,'Published Daily Data'!$B$1:$AK$1,0),TRUE)</f>
        <v>0</v>
      </c>
      <c r="U319" s="89">
        <f>VLOOKUP($A319,'Published Daily Data'!$B:$AK,MATCH(U$1,'Published Daily Data'!$B$1:$AK$1,0),TRUE)</f>
        <v>6679.9918471045448</v>
      </c>
      <c r="V319" s="89">
        <f>VLOOKUP($A319,'Published Daily Data'!$B:$AK,MATCH(V$1,'Published Daily Data'!$B$1:$AK$1,0),TRUE)</f>
        <v>0</v>
      </c>
      <c r="W319" s="89">
        <f>VLOOKUP($A319,'Published Daily Data'!$B:$AK,MATCH(W$1,'Published Daily Data'!$B$1:$AK$1,0),TRUE)</f>
        <v>30.894156832265985</v>
      </c>
      <c r="X319" s="89">
        <f>VLOOKUP($A319,'Published Daily Data'!$B:$BL,MATCH(X$1,'Published Daily Data'!$B$1:$BL$1,0),TRUE)</f>
        <v>6710.8860039368128</v>
      </c>
      <c r="Y319" s="89">
        <f>VLOOKUP($A319,'Published Daily Data'!$B:$AK,MATCH(Y$1,'Published Daily Data'!$B$1:$AK$1,0),TRUE)</f>
        <v>6723.909274474725</v>
      </c>
      <c r="Z319" s="89">
        <f>-VLOOKUP($A319,'Published Daily Data'!$B:$AK,MATCH(Z$1,'Published Daily Data'!$B$1:$AK$1,0),TRUE)</f>
        <v>-125.87603481386409</v>
      </c>
      <c r="AA319" s="89">
        <f>VLOOKUP($A319,'Published Daily Data'!$B:$AK,MATCH(AA$1,'Published Daily Data'!$B$1:$AK$1,0),TRUE)</f>
        <v>13308.919243597673</v>
      </c>
      <c r="AB319" s="89">
        <f>VLOOKUP($A319,'Published Daily Data'!$B:$AK,MATCH(AB$1,'Published Daily Data'!$B$1:$AK$1,0),TRUE)</f>
        <v>20330</v>
      </c>
      <c r="AC319" s="89" t="e">
        <f>VLOOKUP($A319,'Published Daily Data'!$B:$AK,MATCH(AC$1,'Published Daily Data'!$B$1:$AK$1,0),TRUE)</f>
        <v>#N/A</v>
      </c>
      <c r="AD319" s="80">
        <f>VLOOKUP($A319,'Published Daily Data'!$B:$AK,MATCH(AD$1,'Published Daily Data'!$B$1:$AK$1,0),TRUE)</f>
        <v>0.72773996566646215</v>
      </c>
      <c r="AE319" s="80">
        <f>VLOOKUP($A319,'Published Daily Data'!$B:$AK,MATCH(AE$1,'Published Daily Data'!$B$1:$AK$1,0),TRUE)</f>
        <v>0.33386558882628381</v>
      </c>
      <c r="AF319" s="80"/>
    </row>
    <row r="320" spans="1:32" x14ac:dyDescent="0.25">
      <c r="A320" s="88">
        <f t="shared" si="5"/>
        <v>44985</v>
      </c>
      <c r="B320" s="79">
        <f>VLOOKUP($A320,'Published Daily Data'!$B:$AK,MATCH(B$1,'Published Daily Data'!$B$1:$AK$1,0),TRUE)</f>
        <v>52766</v>
      </c>
      <c r="C320" s="79">
        <f>VLOOKUP($A320,'Published Daily Data'!$B:$AK,MATCH(C$1,'Published Daily Data'!$B$1:$AK$1,0),TRUE)</f>
        <v>85529</v>
      </c>
      <c r="D320" s="79">
        <f>VLOOKUP($A320,'Published Daily Data'!$B:$AK,MATCH(D$1,'Published Daily Data'!$B$1:$AK$1,0),TRUE)</f>
        <v>17099</v>
      </c>
      <c r="E320" s="79">
        <f>VLOOKUP($A320,'Published Daily Data'!$B:$AK,MATCH(E$1,'Published Daily Data'!$B$1:$AK$1,0),TRUE)</f>
        <v>-68430</v>
      </c>
      <c r="F320" s="79">
        <f>VLOOKUP($A320,'Published Daily Data'!$B:$AK,MATCH(F$1,'Published Daily Data'!$B$1:$AK$1,0),TRUE)</f>
        <v>0</v>
      </c>
      <c r="G320" s="79">
        <f>VLOOKUP($A320,'Published Daily Data'!$B:$AK,MATCH(G$1,'Published Daily Data'!$B$1:$AK$1,0),TRUE)</f>
        <v>13781</v>
      </c>
      <c r="H320" s="79">
        <f>VLOOKUP($A320,'Published Daily Data'!$B:$AK,MATCH(H$1,'Published Daily Data'!$B$1:$AK$1,0),TRUE)</f>
        <v>0</v>
      </c>
      <c r="I320" s="79">
        <f>VLOOKUP($A320,'Published Daily Data'!$B:$AK,MATCH(I$1,'Published Daily Data'!$B$1:$AK$1,0),TRUE)</f>
        <v>0</v>
      </c>
      <c r="J320" s="79">
        <f>VLOOKUP($A320,'Published Daily Data'!$B:$AK,MATCH(J$1,'Published Daily Data'!$B$1:$AK$1,0),TRUE)</f>
        <v>1236</v>
      </c>
      <c r="K320" s="79">
        <f>VLOOKUP($A320,'Published Daily Data'!$B:$AK,MATCH(K$1,'Published Daily Data'!$B$1:$AK$1,0),TRUE)</f>
        <v>75</v>
      </c>
      <c r="L320" s="79">
        <f>VLOOKUP($A320,'Published Daily Data'!$B:$AK,MATCH(L$1,'Published Daily Data'!$B$1:$AK$1,0),TRUE)</f>
        <v>1383</v>
      </c>
      <c r="M320" s="79">
        <f>VLOOKUP($A320,'Published Daily Data'!$B:$AK,MATCH(M$1,'Published Daily Data'!$B$1:$AK$1,0),TRUE)</f>
        <v>624</v>
      </c>
      <c r="N320" s="79">
        <f>VLOOKUP($A320,'Published Daily Data'!$B:$AK,MATCH(N$1,'Published Daily Data'!$B$1:$AK$1,0),TRUE)</f>
        <v>0</v>
      </c>
      <c r="O320" s="79">
        <f>VLOOKUP($A320,'Published Daily Data'!$B:$AK,MATCH(O$1,'Published Daily Data'!$B$1:$AK$1,0),TRUE)</f>
        <v>-62723</v>
      </c>
      <c r="P320" s="79">
        <f>VLOOKUP($A320,'Published Daily Data'!$B:$AK,MATCH(P$1,'Published Daily Data'!$B$1:$AK$1,0),TRUE)</f>
        <v>-5026</v>
      </c>
      <c r="Q320" s="79">
        <f>VLOOKUP($A320,'Published Daily Data'!$B:$AK,MATCH(Q$1,'Published Daily Data'!$B$1:$AK$1,0),TRUE)</f>
        <v>360</v>
      </c>
      <c r="R320" s="79">
        <f>VLOOKUP($A320,'Published Daily Data'!$B:$AK,MATCH(R$1,'Published Daily Data'!$B$1:$AK$1,0),TRUE)</f>
        <v>405</v>
      </c>
      <c r="S320" s="79">
        <f>VLOOKUP($A320,'Published Daily Data'!$B:$AK,MATCH(S$1,'Published Daily Data'!$B$1:$AK$1,0),TRUE)</f>
        <v>-1446</v>
      </c>
      <c r="T320" s="89">
        <f>VLOOKUP($A320,'Published Daily Data'!$B:$AK,MATCH(T$1,'Published Daily Data'!$B$1:$AK$1,0),TRUE)</f>
        <v>0</v>
      </c>
      <c r="U320" s="89">
        <f>VLOOKUP($A320,'Published Daily Data'!$B:$AK,MATCH(U$1,'Published Daily Data'!$B$1:$AK$1,0),TRUE)</f>
        <v>5865.7563795703336</v>
      </c>
      <c r="V320" s="89">
        <f>VLOOKUP($A320,'Published Daily Data'!$B:$AK,MATCH(V$1,'Published Daily Data'!$B$1:$AK$1,0),TRUE)</f>
        <v>0</v>
      </c>
      <c r="W320" s="89">
        <f>VLOOKUP($A320,'Published Daily Data'!$B:$AK,MATCH(W$1,'Published Daily Data'!$B$1:$AK$1,0),TRUE)</f>
        <v>22.101511938218739</v>
      </c>
      <c r="X320" s="89">
        <f>VLOOKUP($A320,'Published Daily Data'!$B:$BL,MATCH(X$1,'Published Daily Data'!$B$1:$BL$1,0),TRUE)</f>
        <v>5887.8578915085509</v>
      </c>
      <c r="Y320" s="89">
        <f>VLOOKUP($A320,'Published Daily Data'!$B:$AK,MATCH(Y$1,'Published Daily Data'!$B$1:$AK$1,0),TRUE)</f>
        <v>7277.0535214116881</v>
      </c>
      <c r="Z320" s="89">
        <f>-VLOOKUP($A320,'Published Daily Data'!$B:$AK,MATCH(Z$1,'Published Daily Data'!$B$1:$AK$1,0),TRUE)</f>
        <v>-145.23990972621425</v>
      </c>
      <c r="AA320" s="89">
        <f>VLOOKUP($A320,'Published Daily Data'!$B:$AK,MATCH(AA$1,'Published Daily Data'!$B$1:$AK$1,0),TRUE)</f>
        <v>13019.671503194024</v>
      </c>
      <c r="AB320" s="89">
        <f>VLOOKUP($A320,'Published Daily Data'!$B:$AK,MATCH(AB$1,'Published Daily Data'!$B$1:$AK$1,0),TRUE)</f>
        <v>17099</v>
      </c>
      <c r="AC320" s="89" t="e">
        <f>VLOOKUP($A320,'Published Daily Data'!$B:$AK,MATCH(AC$1,'Published Daily Data'!$B$1:$AK$1,0),TRUE)</f>
        <v>#N/A</v>
      </c>
      <c r="AD320" s="80">
        <f>VLOOKUP($A320,'Published Daily Data'!$B:$AK,MATCH(AD$1,'Published Daily Data'!$B$1:$AK$1,0),TRUE)</f>
        <v>0.7591373334567858</v>
      </c>
      <c r="AE320" s="80">
        <f>VLOOKUP($A320,'Published Daily Data'!$B:$AK,MATCH(AE$1,'Published Daily Data'!$B$1:$AK$1,0),TRUE)</f>
        <v>0.33559878157550782</v>
      </c>
      <c r="AF320" s="80"/>
    </row>
    <row r="321" spans="1:32" x14ac:dyDescent="0.25">
      <c r="A321" s="88">
        <f t="shared" si="5"/>
        <v>44986</v>
      </c>
      <c r="B321" s="79">
        <f>VLOOKUP($A321,'Published Daily Data'!$B:$AK,MATCH(B$1,'Published Daily Data'!$B$1:$AK$1,0),TRUE)</f>
        <v>55097</v>
      </c>
      <c r="C321" s="79">
        <f>VLOOKUP($A321,'Published Daily Data'!$B:$AK,MATCH(C$1,'Published Daily Data'!$B$1:$AK$1,0),TRUE)</f>
        <v>86661</v>
      </c>
      <c r="D321" s="79">
        <f>VLOOKUP($A321,'Published Daily Data'!$B:$AK,MATCH(D$1,'Published Daily Data'!$B$1:$AK$1,0),TRUE)</f>
        <v>20800</v>
      </c>
      <c r="E321" s="79">
        <f>VLOOKUP($A321,'Published Daily Data'!$B:$AK,MATCH(E$1,'Published Daily Data'!$B$1:$AK$1,0),TRUE)</f>
        <v>-65861</v>
      </c>
      <c r="F321" s="79">
        <f>VLOOKUP($A321,'Published Daily Data'!$B:$AK,MATCH(F$1,'Published Daily Data'!$B$1:$AK$1,0),TRUE)</f>
        <v>0</v>
      </c>
      <c r="G321" s="79">
        <f>VLOOKUP($A321,'Published Daily Data'!$B:$AK,MATCH(G$1,'Published Daily Data'!$B$1:$AK$1,0),TRUE)</f>
        <v>13122</v>
      </c>
      <c r="H321" s="79">
        <f>VLOOKUP($A321,'Published Daily Data'!$B:$AK,MATCH(H$1,'Published Daily Data'!$B$1:$AK$1,0),TRUE)</f>
        <v>0</v>
      </c>
      <c r="I321" s="79">
        <f>VLOOKUP($A321,'Published Daily Data'!$B:$AK,MATCH(I$1,'Published Daily Data'!$B$1:$AK$1,0),TRUE)</f>
        <v>0</v>
      </c>
      <c r="J321" s="79">
        <f>VLOOKUP($A321,'Published Daily Data'!$B:$AK,MATCH(J$1,'Published Daily Data'!$B$1:$AK$1,0),TRUE)</f>
        <v>1169</v>
      </c>
      <c r="K321" s="79">
        <f>VLOOKUP($A321,'Published Daily Data'!$B:$AK,MATCH(K$1,'Published Daily Data'!$B$1:$AK$1,0),TRUE)</f>
        <v>93</v>
      </c>
      <c r="L321" s="79">
        <f>VLOOKUP($A321,'Published Daily Data'!$B:$AK,MATCH(L$1,'Published Daily Data'!$B$1:$AK$1,0),TRUE)</f>
        <v>5777</v>
      </c>
      <c r="M321" s="79">
        <f>VLOOKUP($A321,'Published Daily Data'!$B:$AK,MATCH(M$1,'Published Daily Data'!$B$1:$AK$1,0),TRUE)</f>
        <v>639</v>
      </c>
      <c r="N321" s="79">
        <f>VLOOKUP($A321,'Published Daily Data'!$B:$AK,MATCH(N$1,'Published Daily Data'!$B$1:$AK$1,0),TRUE)</f>
        <v>0</v>
      </c>
      <c r="O321" s="79">
        <f>VLOOKUP($A321,'Published Daily Data'!$B:$AK,MATCH(O$1,'Published Daily Data'!$B$1:$AK$1,0),TRUE)</f>
        <v>-64298</v>
      </c>
      <c r="P321" s="79">
        <f>VLOOKUP($A321,'Published Daily Data'!$B:$AK,MATCH(P$1,'Published Daily Data'!$B$1:$AK$1,0),TRUE)</f>
        <v>-4816</v>
      </c>
      <c r="Q321" s="79">
        <f>VLOOKUP($A321,'Published Daily Data'!$B:$AK,MATCH(Q$1,'Published Daily Data'!$B$1:$AK$1,0),TRUE)</f>
        <v>4372</v>
      </c>
      <c r="R321" s="79">
        <f>VLOOKUP($A321,'Published Daily Data'!$B:$AK,MATCH(R$1,'Published Daily Data'!$B$1:$AK$1,0),TRUE)</f>
        <v>254</v>
      </c>
      <c r="S321" s="79">
        <f>VLOOKUP($A321,'Published Daily Data'!$B:$AK,MATCH(S$1,'Published Daily Data'!$B$1:$AK$1,0),TRUE)</f>
        <v>-1373</v>
      </c>
      <c r="T321" s="89">
        <f>VLOOKUP($A321,'Published Daily Data'!$B:$AK,MATCH(T$1,'Published Daily Data'!$B$1:$AK$1,0),TRUE)</f>
        <v>0</v>
      </c>
      <c r="U321" s="89">
        <f>VLOOKUP($A321,'Published Daily Data'!$B:$AK,MATCH(U$1,'Published Daily Data'!$B$1:$AK$1,0),TRUE)</f>
        <v>5581.4138929312667</v>
      </c>
      <c r="V321" s="89">
        <f>VLOOKUP($A321,'Published Daily Data'!$B:$AK,MATCH(V$1,'Published Daily Data'!$B$1:$AK$1,0),TRUE)</f>
        <v>0</v>
      </c>
      <c r="W321" s="89">
        <f>VLOOKUP($A321,'Published Daily Data'!$B:$AK,MATCH(W$1,'Published Daily Data'!$B$1:$AK$1,0),TRUE)</f>
        <v>51.143884467041438</v>
      </c>
      <c r="X321" s="89">
        <f>VLOOKUP($A321,'Published Daily Data'!$B:$BL,MATCH(X$1,'Published Daily Data'!$B$1:$BL$1,0),TRUE)</f>
        <v>5632.5577773983077</v>
      </c>
      <c r="Y321" s="89">
        <f>VLOOKUP($A321,'Published Daily Data'!$B:$AK,MATCH(Y$1,'Published Daily Data'!$B$1:$AK$1,0),TRUE)</f>
        <v>6998.4252056426612</v>
      </c>
      <c r="Z321" s="89">
        <f>-VLOOKUP($A321,'Published Daily Data'!$B:$AK,MATCH(Z$1,'Published Daily Data'!$B$1:$AK$1,0),TRUE)</f>
        <v>-593.04404662344098</v>
      </c>
      <c r="AA321" s="89">
        <f>VLOOKUP($A321,'Published Daily Data'!$B:$AK,MATCH(AA$1,'Published Daily Data'!$B$1:$AK$1,0),TRUE)</f>
        <v>12037.938936417528</v>
      </c>
      <c r="AB321" s="89">
        <f>VLOOKUP($A321,'Published Daily Data'!$B:$AK,MATCH(AB$1,'Published Daily Data'!$B$1:$AK$1,0),TRUE)</f>
        <v>20800</v>
      </c>
      <c r="AC321" s="89" t="e">
        <f>VLOOKUP($A321,'Published Daily Data'!$B:$AK,MATCH(AC$1,'Published Daily Data'!$B$1:$AK$1,0),TRUE)</f>
        <v>#N/A</v>
      </c>
      <c r="AD321" s="80">
        <f>VLOOKUP($A321,'Published Daily Data'!$B:$AK,MATCH(AD$1,'Published Daily Data'!$B$1:$AK$1,0),TRUE)</f>
        <v>0.59700238111576232</v>
      </c>
      <c r="AE321" s="80">
        <f>VLOOKUP($A321,'Published Daily Data'!$B:$AK,MATCH(AE$1,'Published Daily Data'!$B$1:$AK$1,0),TRUE)</f>
        <v>0.30624018806619829</v>
      </c>
      <c r="AF321" s="80"/>
    </row>
    <row r="322" spans="1:32" x14ac:dyDescent="0.25">
      <c r="A322" s="88">
        <f t="shared" si="5"/>
        <v>44987</v>
      </c>
      <c r="B322" s="79">
        <f>VLOOKUP($A322,'Published Daily Data'!$B:$AK,MATCH(B$1,'Published Daily Data'!$B$1:$AK$1,0),TRUE)</f>
        <v>49774</v>
      </c>
      <c r="C322" s="79">
        <f>VLOOKUP($A322,'Published Daily Data'!$B:$AK,MATCH(C$1,'Published Daily Data'!$B$1:$AK$1,0),TRUE)</f>
        <v>82784</v>
      </c>
      <c r="D322" s="79">
        <f>VLOOKUP($A322,'Published Daily Data'!$B:$AK,MATCH(D$1,'Published Daily Data'!$B$1:$AK$1,0),TRUE)</f>
        <v>14171</v>
      </c>
      <c r="E322" s="79">
        <f>VLOOKUP($A322,'Published Daily Data'!$B:$AK,MATCH(E$1,'Published Daily Data'!$B$1:$AK$1,0),TRUE)</f>
        <v>-68613</v>
      </c>
      <c r="F322" s="79">
        <f>VLOOKUP($A322,'Published Daily Data'!$B:$AK,MATCH(F$1,'Published Daily Data'!$B$1:$AK$1,0),TRUE)</f>
        <v>0</v>
      </c>
      <c r="G322" s="79">
        <f>VLOOKUP($A322,'Published Daily Data'!$B:$AK,MATCH(G$1,'Published Daily Data'!$B$1:$AK$1,0),TRUE)</f>
        <v>3826</v>
      </c>
      <c r="H322" s="79">
        <f>VLOOKUP($A322,'Published Daily Data'!$B:$AK,MATCH(H$1,'Published Daily Data'!$B$1:$AK$1,0),TRUE)</f>
        <v>0</v>
      </c>
      <c r="I322" s="79">
        <f>VLOOKUP($A322,'Published Daily Data'!$B:$AK,MATCH(I$1,'Published Daily Data'!$B$1:$AK$1,0),TRUE)</f>
        <v>0</v>
      </c>
      <c r="J322" s="79">
        <f>VLOOKUP($A322,'Published Daily Data'!$B:$AK,MATCH(J$1,'Published Daily Data'!$B$1:$AK$1,0),TRUE)</f>
        <v>1153</v>
      </c>
      <c r="K322" s="79">
        <f>VLOOKUP($A322,'Published Daily Data'!$B:$AK,MATCH(K$1,'Published Daily Data'!$B$1:$AK$1,0),TRUE)</f>
        <v>91</v>
      </c>
      <c r="L322" s="79">
        <f>VLOOKUP($A322,'Published Daily Data'!$B:$AK,MATCH(L$1,'Published Daily Data'!$B$1:$AK$1,0),TRUE)</f>
        <v>8451</v>
      </c>
      <c r="M322" s="79">
        <f>VLOOKUP($A322,'Published Daily Data'!$B:$AK,MATCH(M$1,'Published Daily Data'!$B$1:$AK$1,0),TRUE)</f>
        <v>650</v>
      </c>
      <c r="N322" s="79">
        <f>VLOOKUP($A322,'Published Daily Data'!$B:$AK,MATCH(N$1,'Published Daily Data'!$B$1:$AK$1,0),TRUE)</f>
        <v>0</v>
      </c>
      <c r="O322" s="79">
        <f>VLOOKUP($A322,'Published Daily Data'!$B:$AK,MATCH(O$1,'Published Daily Data'!$B$1:$AK$1,0),TRUE)</f>
        <v>-68218</v>
      </c>
      <c r="P322" s="79">
        <f>VLOOKUP($A322,'Published Daily Data'!$B:$AK,MATCH(P$1,'Published Daily Data'!$B$1:$AK$1,0),TRUE)</f>
        <v>-4676</v>
      </c>
      <c r="Q322" s="79">
        <f>VLOOKUP($A322,'Published Daily Data'!$B:$AK,MATCH(Q$1,'Published Daily Data'!$B$1:$AK$1,0),TRUE)</f>
        <v>6389</v>
      </c>
      <c r="R322" s="79">
        <f>VLOOKUP($A322,'Published Daily Data'!$B:$AK,MATCH(R$1,'Published Daily Data'!$B$1:$AK$1,0),TRUE)</f>
        <v>-603</v>
      </c>
      <c r="S322" s="79">
        <f>VLOOKUP($A322,'Published Daily Data'!$B:$AK,MATCH(S$1,'Published Daily Data'!$B$1:$AK$1,0),TRUE)</f>
        <v>-1505</v>
      </c>
      <c r="T322" s="89">
        <f>VLOOKUP($A322,'Published Daily Data'!$B:$AK,MATCH(T$1,'Published Daily Data'!$B$1:$AK$1,0),TRUE)</f>
        <v>0</v>
      </c>
      <c r="U322" s="89">
        <f>VLOOKUP($A322,'Published Daily Data'!$B:$AK,MATCH(U$1,'Published Daily Data'!$B$1:$AK$1,0),TRUE)</f>
        <v>1627.1070778837475</v>
      </c>
      <c r="V322" s="89">
        <f>VLOOKUP($A322,'Published Daily Data'!$B:$AK,MATCH(V$1,'Published Daily Data'!$B$1:$AK$1,0),TRUE)</f>
        <v>0</v>
      </c>
      <c r="W322" s="89">
        <f>VLOOKUP($A322,'Published Daily Data'!$B:$AK,MATCH(W$1,'Published Daily Data'!$B$1:$AK$1,0),TRUE)</f>
        <v>68.909023809786888</v>
      </c>
      <c r="X322" s="89">
        <f>VLOOKUP($A322,'Published Daily Data'!$B:$BL,MATCH(X$1,'Published Daily Data'!$B$1:$BL$1,0),TRUE)</f>
        <v>1696.0161016935356</v>
      </c>
      <c r="Y322" s="89">
        <f>VLOOKUP($A322,'Published Daily Data'!$B:$AK,MATCH(Y$1,'Published Daily Data'!$B$1:$AK$1,0),TRUE)</f>
        <v>7327.8265733962007</v>
      </c>
      <c r="Z322" s="89">
        <f>-VLOOKUP($A322,'Published Daily Data'!$B:$AK,MATCH(Z$1,'Published Daily Data'!$B$1:$AK$1,0),TRUE)</f>
        <v>-656.7720623115323</v>
      </c>
      <c r="AA322" s="89">
        <f>VLOOKUP($A322,'Published Daily Data'!$B:$AK,MATCH(AA$1,'Published Daily Data'!$B$1:$AK$1,0),TRUE)</f>
        <v>8367.0706127782014</v>
      </c>
      <c r="AB322" s="89">
        <f>VLOOKUP($A322,'Published Daily Data'!$B:$AK,MATCH(AB$1,'Published Daily Data'!$B$1:$AK$1,0),TRUE)</f>
        <v>14171</v>
      </c>
      <c r="AC322" s="89" t="e">
        <f>VLOOKUP($A322,'Published Daily Data'!$B:$AK,MATCH(AC$1,'Published Daily Data'!$B$1:$AK$1,0),TRUE)</f>
        <v>#N/A</v>
      </c>
      <c r="AD322" s="80">
        <f>VLOOKUP($A322,'Published Daily Data'!$B:$AK,MATCH(AD$1,'Published Daily Data'!$B$1:$AK$1,0),TRUE)</f>
        <v>0.26385371661249046</v>
      </c>
      <c r="AE322" s="80">
        <f>VLOOKUP($A322,'Published Daily Data'!$B:$AK,MATCH(AE$1,'Published Daily Data'!$B$1:$AK$1,0),TRUE)</f>
        <v>0.22282338633483617</v>
      </c>
      <c r="AF322" s="80"/>
    </row>
    <row r="323" spans="1:32" x14ac:dyDescent="0.25">
      <c r="A323" s="88">
        <f t="shared" ref="A323:A367" si="6">A324-1</f>
        <v>44988</v>
      </c>
      <c r="B323" s="79">
        <f>VLOOKUP($A323,'Published Daily Data'!$B:$AK,MATCH(B$1,'Published Daily Data'!$B$1:$AK$1,0),TRUE)</f>
        <v>50791</v>
      </c>
      <c r="C323" s="79">
        <f>VLOOKUP($A323,'Published Daily Data'!$B:$AK,MATCH(C$1,'Published Daily Data'!$B$1:$AK$1,0),TRUE)</f>
        <v>84557</v>
      </c>
      <c r="D323" s="79">
        <f>VLOOKUP($A323,'Published Daily Data'!$B:$AK,MATCH(D$1,'Published Daily Data'!$B$1:$AK$1,0),TRUE)</f>
        <v>16027</v>
      </c>
      <c r="E323" s="79">
        <f>VLOOKUP($A323,'Published Daily Data'!$B:$AK,MATCH(E$1,'Published Daily Data'!$B$1:$AK$1,0),TRUE)</f>
        <v>-68530</v>
      </c>
      <c r="F323" s="79">
        <f>VLOOKUP($A323,'Published Daily Data'!$B:$AK,MATCH(F$1,'Published Daily Data'!$B$1:$AK$1,0),TRUE)</f>
        <v>0</v>
      </c>
      <c r="G323" s="79">
        <f>VLOOKUP($A323,'Published Daily Data'!$B:$AK,MATCH(G$1,'Published Daily Data'!$B$1:$AK$1,0),TRUE)</f>
        <v>8149</v>
      </c>
      <c r="H323" s="79">
        <f>VLOOKUP($A323,'Published Daily Data'!$B:$AK,MATCH(H$1,'Published Daily Data'!$B$1:$AK$1,0),TRUE)</f>
        <v>0</v>
      </c>
      <c r="I323" s="79">
        <f>VLOOKUP($A323,'Published Daily Data'!$B:$AK,MATCH(I$1,'Published Daily Data'!$B$1:$AK$1,0),TRUE)</f>
        <v>0</v>
      </c>
      <c r="J323" s="79">
        <f>VLOOKUP($A323,'Published Daily Data'!$B:$AK,MATCH(J$1,'Published Daily Data'!$B$1:$AK$1,0),TRUE)</f>
        <v>1144</v>
      </c>
      <c r="K323" s="79">
        <f>VLOOKUP($A323,'Published Daily Data'!$B:$AK,MATCH(K$1,'Published Daily Data'!$B$1:$AK$1,0),TRUE)</f>
        <v>93</v>
      </c>
      <c r="L323" s="79">
        <f>VLOOKUP($A323,'Published Daily Data'!$B:$AK,MATCH(L$1,'Published Daily Data'!$B$1:$AK$1,0),TRUE)</f>
        <v>5983</v>
      </c>
      <c r="M323" s="79">
        <f>VLOOKUP($A323,'Published Daily Data'!$B:$AK,MATCH(M$1,'Published Daily Data'!$B$1:$AK$1,0),TRUE)</f>
        <v>658</v>
      </c>
      <c r="N323" s="79">
        <f>VLOOKUP($A323,'Published Daily Data'!$B:$AK,MATCH(N$1,'Published Daily Data'!$B$1:$AK$1,0),TRUE)</f>
        <v>0</v>
      </c>
      <c r="O323" s="79">
        <f>VLOOKUP($A323,'Published Daily Data'!$B:$AK,MATCH(O$1,'Published Daily Data'!$B$1:$AK$1,0),TRUE)</f>
        <v>-66753</v>
      </c>
      <c r="P323" s="79">
        <f>VLOOKUP($A323,'Published Daily Data'!$B:$AK,MATCH(P$1,'Published Daily Data'!$B$1:$AK$1,0),TRUE)</f>
        <v>-4396</v>
      </c>
      <c r="Q323" s="79">
        <f>VLOOKUP($A323,'Published Daily Data'!$B:$AK,MATCH(Q$1,'Published Daily Data'!$B$1:$AK$1,0),TRUE)</f>
        <v>3787</v>
      </c>
      <c r="R323" s="79">
        <f>VLOOKUP($A323,'Published Daily Data'!$B:$AK,MATCH(R$1,'Published Daily Data'!$B$1:$AK$1,0),TRUE)</f>
        <v>347</v>
      </c>
      <c r="S323" s="79">
        <f>VLOOKUP($A323,'Published Daily Data'!$B:$AK,MATCH(S$1,'Published Daily Data'!$B$1:$AK$1,0),TRUE)</f>
        <v>-1515</v>
      </c>
      <c r="T323" s="89">
        <f>VLOOKUP($A323,'Published Daily Data'!$B:$AK,MATCH(T$1,'Published Daily Data'!$B$1:$AK$1,0),TRUE)</f>
        <v>0</v>
      </c>
      <c r="U323" s="89">
        <f>VLOOKUP($A323,'Published Daily Data'!$B:$AK,MATCH(U$1,'Published Daily Data'!$B$1:$AK$1,0),TRUE)</f>
        <v>3462.1839597903372</v>
      </c>
      <c r="V323" s="89">
        <f>VLOOKUP($A323,'Published Daily Data'!$B:$AK,MATCH(V$1,'Published Daily Data'!$B$1:$AK$1,0),TRUE)</f>
        <v>0</v>
      </c>
      <c r="W323" s="89">
        <f>VLOOKUP($A323,'Published Daily Data'!$B:$AK,MATCH(W$1,'Published Daily Data'!$B$1:$AK$1,0),TRUE)</f>
        <v>52.47610339038193</v>
      </c>
      <c r="X323" s="89">
        <f>VLOOKUP($A323,'Published Daily Data'!$B:$BL,MATCH(X$1,'Published Daily Data'!$B$1:$BL$1,0),TRUE)</f>
        <v>3514.6600631807187</v>
      </c>
      <c r="Y323" s="89">
        <f>VLOOKUP($A323,'Published Daily Data'!$B:$AK,MATCH(Y$1,'Published Daily Data'!$B$1:$AK$1,0),TRUE)</f>
        <v>8656.8788889811221</v>
      </c>
      <c r="Z323" s="89">
        <f>-VLOOKUP($A323,'Published Daily Data'!$B:$AK,MATCH(Z$1,'Published Daily Data'!$B$1:$AK$1,0),TRUE)</f>
        <v>-567.45818132508691</v>
      </c>
      <c r="AA323" s="89">
        <f>VLOOKUP($A323,'Published Daily Data'!$B:$AK,MATCH(AA$1,'Published Daily Data'!$B$1:$AK$1,0),TRUE)</f>
        <v>11604.080770836756</v>
      </c>
      <c r="AB323" s="89">
        <f>VLOOKUP($A323,'Published Daily Data'!$B:$AK,MATCH(AB$1,'Published Daily Data'!$B$1:$AK$1,0),TRUE)</f>
        <v>16027</v>
      </c>
      <c r="AC323" s="89" t="e">
        <f>VLOOKUP($A323,'Published Daily Data'!$B:$AK,MATCH(AC$1,'Published Daily Data'!$B$1:$AK$1,0),TRUE)</f>
        <v>#N/A</v>
      </c>
      <c r="AD323" s="80">
        <f>VLOOKUP($A323,'Published Daily Data'!$B:$AK,MATCH(AD$1,'Published Daily Data'!$B$1:$AK$1,0),TRUE)</f>
        <v>0.48346476998124888</v>
      </c>
      <c r="AE323" s="80">
        <f>VLOOKUP($A323,'Published Daily Data'!$B:$AK,MATCH(AE$1,'Published Daily Data'!$B$1:$AK$1,0),TRUE)</f>
        <v>0.30254844127632396</v>
      </c>
      <c r="AF323" s="80"/>
    </row>
    <row r="324" spans="1:32" x14ac:dyDescent="0.25">
      <c r="A324" s="88">
        <f t="shared" si="6"/>
        <v>44989</v>
      </c>
      <c r="B324" s="79">
        <f>VLOOKUP($A324,'Published Daily Data'!$B:$AK,MATCH(B$1,'Published Daily Data'!$B$1:$AK$1,0),TRUE)</f>
        <v>47829</v>
      </c>
      <c r="C324" s="79">
        <f>VLOOKUP($A324,'Published Daily Data'!$B:$AK,MATCH(C$1,'Published Daily Data'!$B$1:$AK$1,0),TRUE)</f>
        <v>80657</v>
      </c>
      <c r="D324" s="79">
        <f>VLOOKUP($A324,'Published Daily Data'!$B:$AK,MATCH(D$1,'Published Daily Data'!$B$1:$AK$1,0),TRUE)</f>
        <v>15613</v>
      </c>
      <c r="E324" s="79">
        <f>VLOOKUP($A324,'Published Daily Data'!$B:$AK,MATCH(E$1,'Published Daily Data'!$B$1:$AK$1,0),TRUE)</f>
        <v>-65044</v>
      </c>
      <c r="F324" s="79">
        <f>VLOOKUP($A324,'Published Daily Data'!$B:$AK,MATCH(F$1,'Published Daily Data'!$B$1:$AK$1,0),TRUE)</f>
        <v>0</v>
      </c>
      <c r="G324" s="79">
        <f>VLOOKUP($A324,'Published Daily Data'!$B:$AK,MATCH(G$1,'Published Daily Data'!$B$1:$AK$1,0),TRUE)</f>
        <v>10689</v>
      </c>
      <c r="H324" s="79">
        <f>VLOOKUP($A324,'Published Daily Data'!$B:$AK,MATCH(H$1,'Published Daily Data'!$B$1:$AK$1,0),TRUE)</f>
        <v>0</v>
      </c>
      <c r="I324" s="79">
        <f>VLOOKUP($A324,'Published Daily Data'!$B:$AK,MATCH(I$1,'Published Daily Data'!$B$1:$AK$1,0),TRUE)</f>
        <v>0</v>
      </c>
      <c r="J324" s="79">
        <f>VLOOKUP($A324,'Published Daily Data'!$B:$AK,MATCH(J$1,'Published Daily Data'!$B$1:$AK$1,0),TRUE)</f>
        <v>1092</v>
      </c>
      <c r="K324" s="79">
        <f>VLOOKUP($A324,'Published Daily Data'!$B:$AK,MATCH(K$1,'Published Daily Data'!$B$1:$AK$1,0),TRUE)</f>
        <v>28</v>
      </c>
      <c r="L324" s="79">
        <f>VLOOKUP($A324,'Published Daily Data'!$B:$AK,MATCH(L$1,'Published Daily Data'!$B$1:$AK$1,0),TRUE)</f>
        <v>3193</v>
      </c>
      <c r="M324" s="79">
        <f>VLOOKUP($A324,'Published Daily Data'!$B:$AK,MATCH(M$1,'Published Daily Data'!$B$1:$AK$1,0),TRUE)</f>
        <v>611</v>
      </c>
      <c r="N324" s="79">
        <f>VLOOKUP($A324,'Published Daily Data'!$B:$AK,MATCH(N$1,'Published Daily Data'!$B$1:$AK$1,0),TRUE)</f>
        <v>0</v>
      </c>
      <c r="O324" s="79">
        <f>VLOOKUP($A324,'Published Daily Data'!$B:$AK,MATCH(O$1,'Published Daily Data'!$B$1:$AK$1,0),TRUE)</f>
        <v>-60554</v>
      </c>
      <c r="P324" s="79">
        <f>VLOOKUP($A324,'Published Daily Data'!$B:$AK,MATCH(P$1,'Published Daily Data'!$B$1:$AK$1,0),TRUE)</f>
        <v>-4152</v>
      </c>
      <c r="Q324" s="79">
        <f>VLOOKUP($A324,'Published Daily Data'!$B:$AK,MATCH(Q$1,'Published Daily Data'!$B$1:$AK$1,0),TRUE)</f>
        <v>354</v>
      </c>
      <c r="R324" s="79">
        <f>VLOOKUP($A324,'Published Daily Data'!$B:$AK,MATCH(R$1,'Published Daily Data'!$B$1:$AK$1,0),TRUE)</f>
        <v>659</v>
      </c>
      <c r="S324" s="79">
        <f>VLOOKUP($A324,'Published Daily Data'!$B:$AK,MATCH(S$1,'Published Daily Data'!$B$1:$AK$1,0),TRUE)</f>
        <v>-1351</v>
      </c>
      <c r="T324" s="89">
        <f>VLOOKUP($A324,'Published Daily Data'!$B:$AK,MATCH(T$1,'Published Daily Data'!$B$1:$AK$1,0),TRUE)</f>
        <v>0</v>
      </c>
      <c r="U324" s="89">
        <f>VLOOKUP($A324,'Published Daily Data'!$B:$AK,MATCH(U$1,'Published Daily Data'!$B$1:$AK$1,0),TRUE)</f>
        <v>4542.615987281325</v>
      </c>
      <c r="V324" s="89">
        <f>VLOOKUP($A324,'Published Daily Data'!$B:$AK,MATCH(V$1,'Published Daily Data'!$B$1:$AK$1,0),TRUE)</f>
        <v>0</v>
      </c>
      <c r="W324" s="89">
        <f>VLOOKUP($A324,'Published Daily Data'!$B:$AK,MATCH(W$1,'Published Daily Data'!$B$1:$AK$1,0),TRUE)</f>
        <v>32.799229892642877</v>
      </c>
      <c r="X324" s="89">
        <f>VLOOKUP($A324,'Published Daily Data'!$B:$BL,MATCH(X$1,'Published Daily Data'!$B$1:$BL$1,0),TRUE)</f>
        <v>4575.4152171739679</v>
      </c>
      <c r="Y324" s="89">
        <f>VLOOKUP($A324,'Published Daily Data'!$B:$AK,MATCH(Y$1,'Published Daily Data'!$B$1:$AK$1,0),TRUE)</f>
        <v>8230.4255049959829</v>
      </c>
      <c r="Z324" s="89">
        <f>-VLOOKUP($A324,'Published Daily Data'!$B:$AK,MATCH(Z$1,'Published Daily Data'!$B$1:$AK$1,0),TRUE)</f>
        <v>-179.77801762799297</v>
      </c>
      <c r="AA324" s="89">
        <f>VLOOKUP($A324,'Published Daily Data'!$B:$AK,MATCH(AA$1,'Published Daily Data'!$B$1:$AK$1,0),TRUE)</f>
        <v>12626.062704541959</v>
      </c>
      <c r="AB324" s="89">
        <f>VLOOKUP($A324,'Published Daily Data'!$B:$AK,MATCH(AB$1,'Published Daily Data'!$B$1:$AK$1,0),TRUE)</f>
        <v>15613</v>
      </c>
      <c r="AC324" s="89" t="e">
        <f>VLOOKUP($A324,'Published Daily Data'!$B:$AK,MATCH(AC$1,'Published Daily Data'!$B$1:$AK$1,0),TRUE)</f>
        <v>#N/A</v>
      </c>
      <c r="AD324" s="80">
        <f>VLOOKUP($A324,'Published Daily Data'!$B:$AK,MATCH(AD$1,'Published Daily Data'!$B$1:$AK$1,0),TRUE)</f>
        <v>0.64606750119042289</v>
      </c>
      <c r="AE324" s="80">
        <f>VLOOKUP($A324,'Published Daily Data'!$B:$AK,MATCH(AE$1,'Published Daily Data'!$B$1:$AK$1,0),TRUE)</f>
        <v>0.34511165006989214</v>
      </c>
      <c r="AF324" s="80"/>
    </row>
    <row r="325" spans="1:32" x14ac:dyDescent="0.25">
      <c r="A325" s="88">
        <f t="shared" si="6"/>
        <v>44990</v>
      </c>
      <c r="B325" s="79">
        <f>VLOOKUP($A325,'Published Daily Data'!$B:$AK,MATCH(B$1,'Published Daily Data'!$B$1:$AK$1,0),TRUE)</f>
        <v>59515</v>
      </c>
      <c r="C325" s="79">
        <f>VLOOKUP($A325,'Published Daily Data'!$B:$AK,MATCH(C$1,'Published Daily Data'!$B$1:$AK$1,0),TRUE)</f>
        <v>78772</v>
      </c>
      <c r="D325" s="79">
        <f>VLOOKUP($A325,'Published Daily Data'!$B:$AK,MATCH(D$1,'Published Daily Data'!$B$1:$AK$1,0),TRUE)</f>
        <v>24574</v>
      </c>
      <c r="E325" s="79">
        <f>VLOOKUP($A325,'Published Daily Data'!$B:$AK,MATCH(E$1,'Published Daily Data'!$B$1:$AK$1,0),TRUE)</f>
        <v>-54198</v>
      </c>
      <c r="F325" s="79">
        <f>VLOOKUP($A325,'Published Daily Data'!$B:$AK,MATCH(F$1,'Published Daily Data'!$B$1:$AK$1,0),TRUE)</f>
        <v>0</v>
      </c>
      <c r="G325" s="79">
        <f>VLOOKUP($A325,'Published Daily Data'!$B:$AK,MATCH(G$1,'Published Daily Data'!$B$1:$AK$1,0),TRUE)</f>
        <v>20244</v>
      </c>
      <c r="H325" s="79">
        <f>VLOOKUP($A325,'Published Daily Data'!$B:$AK,MATCH(H$1,'Published Daily Data'!$B$1:$AK$1,0),TRUE)</f>
        <v>0</v>
      </c>
      <c r="I325" s="79">
        <f>VLOOKUP($A325,'Published Daily Data'!$B:$AK,MATCH(I$1,'Published Daily Data'!$B$1:$AK$1,0),TRUE)</f>
        <v>0</v>
      </c>
      <c r="J325" s="79">
        <f>VLOOKUP($A325,'Published Daily Data'!$B:$AK,MATCH(J$1,'Published Daily Data'!$B$1:$AK$1,0),TRUE)</f>
        <v>1025</v>
      </c>
      <c r="K325" s="79">
        <f>VLOOKUP($A325,'Published Daily Data'!$B:$AK,MATCH(K$1,'Published Daily Data'!$B$1:$AK$1,0),TRUE)</f>
        <v>57</v>
      </c>
      <c r="L325" s="79">
        <f>VLOOKUP($A325,'Published Daily Data'!$B:$AK,MATCH(L$1,'Published Daily Data'!$B$1:$AK$1,0),TRUE)</f>
        <v>2662</v>
      </c>
      <c r="M325" s="79">
        <f>VLOOKUP($A325,'Published Daily Data'!$B:$AK,MATCH(M$1,'Published Daily Data'!$B$1:$AK$1,0),TRUE)</f>
        <v>586</v>
      </c>
      <c r="N325" s="79">
        <f>VLOOKUP($A325,'Published Daily Data'!$B:$AK,MATCH(N$1,'Published Daily Data'!$B$1:$AK$1,0),TRUE)</f>
        <v>0</v>
      </c>
      <c r="O325" s="79">
        <f>VLOOKUP($A325,'Published Daily Data'!$B:$AK,MATCH(O$1,'Published Daily Data'!$B$1:$AK$1,0),TRUE)</f>
        <v>-52074</v>
      </c>
      <c r="P325" s="79">
        <f>VLOOKUP($A325,'Published Daily Data'!$B:$AK,MATCH(P$1,'Published Daily Data'!$B$1:$AK$1,0),TRUE)</f>
        <v>-3807</v>
      </c>
      <c r="Q325" s="79">
        <f>VLOOKUP($A325,'Published Daily Data'!$B:$AK,MATCH(Q$1,'Published Daily Data'!$B$1:$AK$1,0),TRUE)</f>
        <v>1437</v>
      </c>
      <c r="R325" s="79">
        <f>VLOOKUP($A325,'Published Daily Data'!$B:$AK,MATCH(R$1,'Published Daily Data'!$B$1:$AK$1,0),TRUE)</f>
        <v>1561</v>
      </c>
      <c r="S325" s="79">
        <f>VLOOKUP($A325,'Published Daily Data'!$B:$AK,MATCH(S$1,'Published Daily Data'!$B$1:$AK$1,0),TRUE)</f>
        <v>-1315</v>
      </c>
      <c r="T325" s="89">
        <f>VLOOKUP($A325,'Published Daily Data'!$B:$AK,MATCH(T$1,'Published Daily Data'!$B$1:$AK$1,0),TRUE)</f>
        <v>0</v>
      </c>
      <c r="U325" s="89">
        <f>VLOOKUP($A325,'Published Daily Data'!$B:$AK,MATCH(U$1,'Published Daily Data'!$B$1:$AK$1,0),TRUE)</f>
        <v>8646.5055432637128</v>
      </c>
      <c r="V325" s="89">
        <f>VLOOKUP($A325,'Published Daily Data'!$B:$AK,MATCH(V$1,'Published Daily Data'!$B$1:$AK$1,0),TRUE)</f>
        <v>0</v>
      </c>
      <c r="W325" s="89">
        <f>VLOOKUP($A325,'Published Daily Data'!$B:$AK,MATCH(W$1,'Published Daily Data'!$B$1:$AK$1,0),TRUE)</f>
        <v>28.842539690321622</v>
      </c>
      <c r="X325" s="89">
        <f>VLOOKUP($A325,'Published Daily Data'!$B:$BL,MATCH(X$1,'Published Daily Data'!$B$1:$BL$1,0),TRUE)</f>
        <v>8675.3480829540331</v>
      </c>
      <c r="Y325" s="89">
        <f>VLOOKUP($A325,'Published Daily Data'!$B:$AK,MATCH(Y$1,'Published Daily Data'!$B$1:$AK$1,0),TRUE)</f>
        <v>7328.0997401074683</v>
      </c>
      <c r="Z325" s="89">
        <f>-VLOOKUP($A325,'Published Daily Data'!$B:$AK,MATCH(Z$1,'Published Daily Data'!$B$1:$AK$1,0),TRUE)</f>
        <v>-586.91087645922403</v>
      </c>
      <c r="AA325" s="89">
        <f>VLOOKUP($A325,'Published Daily Data'!$B:$AK,MATCH(AA$1,'Published Daily Data'!$B$1:$AK$1,0),TRUE)</f>
        <v>15416.536946602273</v>
      </c>
      <c r="AB325" s="89">
        <f>VLOOKUP($A325,'Published Daily Data'!$B:$AK,MATCH(AB$1,'Published Daily Data'!$B$1:$AK$1,0),TRUE)</f>
        <v>24574</v>
      </c>
      <c r="AC325" s="89" t="e">
        <f>VLOOKUP($A325,'Published Daily Data'!$B:$AK,MATCH(AC$1,'Published Daily Data'!$B$1:$AK$1,0),TRUE)</f>
        <v>#N/A</v>
      </c>
      <c r="AD325" s="80">
        <f>VLOOKUP($A325,'Published Daily Data'!$B:$AK,MATCH(AD$1,'Published Daily Data'!$B$1:$AK$1,0),TRUE)</f>
        <v>0.77829599945642214</v>
      </c>
      <c r="AE325" s="80">
        <f>VLOOKUP($A325,'Published Daily Data'!$B:$AK,MATCH(AE$1,'Published Daily Data'!$B$1:$AK$1,0),TRUE)</f>
        <v>0.43146810647461409</v>
      </c>
      <c r="AF325" s="80"/>
    </row>
    <row r="326" spans="1:32" x14ac:dyDescent="0.25">
      <c r="A326" s="88">
        <f t="shared" si="6"/>
        <v>44991</v>
      </c>
      <c r="B326" s="79">
        <f>VLOOKUP($A326,'Published Daily Data'!$B:$AK,MATCH(B$1,'Published Daily Data'!$B$1:$AK$1,0),TRUE)</f>
        <v>58429</v>
      </c>
      <c r="C326" s="79">
        <f>VLOOKUP($A326,'Published Daily Data'!$B:$AK,MATCH(C$1,'Published Daily Data'!$B$1:$AK$1,0),TRUE)</f>
        <v>81169</v>
      </c>
      <c r="D326" s="79">
        <f>VLOOKUP($A326,'Published Daily Data'!$B:$AK,MATCH(D$1,'Published Daily Data'!$B$1:$AK$1,0),TRUE)</f>
        <v>24829</v>
      </c>
      <c r="E326" s="79">
        <f>VLOOKUP($A326,'Published Daily Data'!$B:$AK,MATCH(E$1,'Published Daily Data'!$B$1:$AK$1,0),TRUE)</f>
        <v>-56340</v>
      </c>
      <c r="F326" s="79">
        <f>VLOOKUP($A326,'Published Daily Data'!$B:$AK,MATCH(F$1,'Published Daily Data'!$B$1:$AK$1,0),TRUE)</f>
        <v>0</v>
      </c>
      <c r="G326" s="79">
        <f>VLOOKUP($A326,'Published Daily Data'!$B:$AK,MATCH(G$1,'Published Daily Data'!$B$1:$AK$1,0),TRUE)</f>
        <v>20457</v>
      </c>
      <c r="H326" s="79">
        <f>VLOOKUP($A326,'Published Daily Data'!$B:$AK,MATCH(H$1,'Published Daily Data'!$B$1:$AK$1,0),TRUE)</f>
        <v>0</v>
      </c>
      <c r="I326" s="79">
        <f>VLOOKUP($A326,'Published Daily Data'!$B:$AK,MATCH(I$1,'Published Daily Data'!$B$1:$AK$1,0),TRUE)</f>
        <v>0</v>
      </c>
      <c r="J326" s="79">
        <f>VLOOKUP($A326,'Published Daily Data'!$B:$AK,MATCH(J$1,'Published Daily Data'!$B$1:$AK$1,0),TRUE)</f>
        <v>888</v>
      </c>
      <c r="K326" s="79">
        <f>VLOOKUP($A326,'Published Daily Data'!$B:$AK,MATCH(K$1,'Published Daily Data'!$B$1:$AK$1,0),TRUE)</f>
        <v>42</v>
      </c>
      <c r="L326" s="79">
        <f>VLOOKUP($A326,'Published Daily Data'!$B:$AK,MATCH(L$1,'Published Daily Data'!$B$1:$AK$1,0),TRUE)</f>
        <v>2825</v>
      </c>
      <c r="M326" s="79">
        <f>VLOOKUP($A326,'Published Daily Data'!$B:$AK,MATCH(M$1,'Published Daily Data'!$B$1:$AK$1,0),TRUE)</f>
        <v>617</v>
      </c>
      <c r="N326" s="79">
        <f>VLOOKUP($A326,'Published Daily Data'!$B:$AK,MATCH(N$1,'Published Daily Data'!$B$1:$AK$1,0),TRUE)</f>
        <v>0</v>
      </c>
      <c r="O326" s="79">
        <f>VLOOKUP($A326,'Published Daily Data'!$B:$AK,MATCH(O$1,'Published Daily Data'!$B$1:$AK$1,0),TRUE)</f>
        <v>-52371</v>
      </c>
      <c r="P326" s="79">
        <f>VLOOKUP($A326,'Published Daily Data'!$B:$AK,MATCH(P$1,'Published Daily Data'!$B$1:$AK$1,0),TRUE)</f>
        <v>-4096</v>
      </c>
      <c r="Q326" s="79">
        <f>VLOOKUP($A326,'Published Daily Data'!$B:$AK,MATCH(Q$1,'Published Daily Data'!$B$1:$AK$1,0),TRUE)</f>
        <v>448</v>
      </c>
      <c r="R326" s="79">
        <f>VLOOKUP($A326,'Published Daily Data'!$B:$AK,MATCH(R$1,'Published Daily Data'!$B$1:$AK$1,0),TRUE)</f>
        <v>1222</v>
      </c>
      <c r="S326" s="79">
        <f>VLOOKUP($A326,'Published Daily Data'!$B:$AK,MATCH(S$1,'Published Daily Data'!$B$1:$AK$1,0),TRUE)</f>
        <v>-1543</v>
      </c>
      <c r="T326" s="89">
        <f>VLOOKUP($A326,'Published Daily Data'!$B:$AK,MATCH(T$1,'Published Daily Data'!$B$1:$AK$1,0),TRUE)</f>
        <v>0</v>
      </c>
      <c r="U326" s="89">
        <f>VLOOKUP($A326,'Published Daily Data'!$B:$AK,MATCH(U$1,'Published Daily Data'!$B$1:$AK$1,0),TRUE)</f>
        <v>8710.5382987852172</v>
      </c>
      <c r="V326" s="89">
        <f>VLOOKUP($A326,'Published Daily Data'!$B:$AK,MATCH(V$1,'Published Daily Data'!$B$1:$AK$1,0),TRUE)</f>
        <v>0</v>
      </c>
      <c r="W326" s="89">
        <f>VLOOKUP($A326,'Published Daily Data'!$B:$AK,MATCH(W$1,'Published Daily Data'!$B$1:$AK$1,0),TRUE)</f>
        <v>29.12230566422312</v>
      </c>
      <c r="X326" s="89">
        <f>VLOOKUP($A326,'Published Daily Data'!$B:$BL,MATCH(X$1,'Published Daily Data'!$B$1:$BL$1,0),TRUE)</f>
        <v>8739.6606044494383</v>
      </c>
      <c r="Y326" s="89">
        <f>VLOOKUP($A326,'Published Daily Data'!$B:$AK,MATCH(Y$1,'Published Daily Data'!$B$1:$AK$1,0),TRUE)</f>
        <v>6936.8404968450286</v>
      </c>
      <c r="Z326" s="89">
        <f>-VLOOKUP($A326,'Published Daily Data'!$B:$AK,MATCH(Z$1,'Published Daily Data'!$B$1:$AK$1,0),TRUE)</f>
        <v>-350.78559930410654</v>
      </c>
      <c r="AA326" s="89">
        <f>VLOOKUP($A326,'Published Daily Data'!$B:$AK,MATCH(AA$1,'Published Daily Data'!$B$1:$AK$1,0),TRUE)</f>
        <v>15325.71550199036</v>
      </c>
      <c r="AB326" s="89">
        <f>VLOOKUP($A326,'Published Daily Data'!$B:$AK,MATCH(AB$1,'Published Daily Data'!$B$1:$AK$1,0),TRUE)</f>
        <v>24829</v>
      </c>
      <c r="AC326" s="89" t="e">
        <f>VLOOKUP($A326,'Published Daily Data'!$B:$AK,MATCH(AC$1,'Published Daily Data'!$B$1:$AK$1,0),TRUE)</f>
        <v>#N/A</v>
      </c>
      <c r="AD326" s="80">
        <f>VLOOKUP($A326,'Published Daily Data'!$B:$AK,MATCH(AD$1,'Published Daily Data'!$B$1:$AK$1,0),TRUE)</f>
        <v>0.77601315243390068</v>
      </c>
      <c r="AE326" s="80">
        <f>VLOOKUP($A326,'Published Daily Data'!$B:$AK,MATCH(AE$1,'Published Daily Data'!$B$1:$AK$1,0),TRUE)</f>
        <v>0.41625964235111906</v>
      </c>
      <c r="AF326" s="80"/>
    </row>
    <row r="327" spans="1:32" x14ac:dyDescent="0.25">
      <c r="A327" s="88">
        <f t="shared" si="6"/>
        <v>44992</v>
      </c>
      <c r="B327" s="79">
        <f>VLOOKUP($A327,'Published Daily Data'!$B:$AK,MATCH(B$1,'Published Daily Data'!$B$1:$AK$1,0),TRUE)</f>
        <v>54808</v>
      </c>
      <c r="C327" s="79">
        <f>VLOOKUP($A327,'Published Daily Data'!$B:$AK,MATCH(C$1,'Published Daily Data'!$B$1:$AK$1,0),TRUE)</f>
        <v>78764</v>
      </c>
      <c r="D327" s="79">
        <f>VLOOKUP($A327,'Published Daily Data'!$B:$AK,MATCH(D$1,'Published Daily Data'!$B$1:$AK$1,0),TRUE)</f>
        <v>21025</v>
      </c>
      <c r="E327" s="79">
        <f>VLOOKUP($A327,'Published Daily Data'!$B:$AK,MATCH(E$1,'Published Daily Data'!$B$1:$AK$1,0),TRUE)</f>
        <v>-57739</v>
      </c>
      <c r="F327" s="79">
        <f>VLOOKUP($A327,'Published Daily Data'!$B:$AK,MATCH(F$1,'Published Daily Data'!$B$1:$AK$1,0),TRUE)</f>
        <v>0</v>
      </c>
      <c r="G327" s="79">
        <f>VLOOKUP($A327,'Published Daily Data'!$B:$AK,MATCH(G$1,'Published Daily Data'!$B$1:$AK$1,0),TRUE)</f>
        <v>17779</v>
      </c>
      <c r="H327" s="79">
        <f>VLOOKUP($A327,'Published Daily Data'!$B:$AK,MATCH(H$1,'Published Daily Data'!$B$1:$AK$1,0),TRUE)</f>
        <v>0</v>
      </c>
      <c r="I327" s="79">
        <f>VLOOKUP($A327,'Published Daily Data'!$B:$AK,MATCH(I$1,'Published Daily Data'!$B$1:$AK$1,0),TRUE)</f>
        <v>0</v>
      </c>
      <c r="J327" s="79">
        <f>VLOOKUP($A327,'Published Daily Data'!$B:$AK,MATCH(J$1,'Published Daily Data'!$B$1:$AK$1,0),TRUE)</f>
        <v>1066</v>
      </c>
      <c r="K327" s="79">
        <f>VLOOKUP($A327,'Published Daily Data'!$B:$AK,MATCH(K$1,'Published Daily Data'!$B$1:$AK$1,0),TRUE)</f>
        <v>62</v>
      </c>
      <c r="L327" s="79">
        <f>VLOOKUP($A327,'Published Daily Data'!$B:$AK,MATCH(L$1,'Published Daily Data'!$B$1:$AK$1,0),TRUE)</f>
        <v>1506</v>
      </c>
      <c r="M327" s="79">
        <f>VLOOKUP($A327,'Published Daily Data'!$B:$AK,MATCH(M$1,'Published Daily Data'!$B$1:$AK$1,0),TRUE)</f>
        <v>612</v>
      </c>
      <c r="N327" s="79">
        <f>VLOOKUP($A327,'Published Daily Data'!$B:$AK,MATCH(N$1,'Published Daily Data'!$B$1:$AK$1,0),TRUE)</f>
        <v>0</v>
      </c>
      <c r="O327" s="79">
        <f>VLOOKUP($A327,'Published Daily Data'!$B:$AK,MATCH(O$1,'Published Daily Data'!$B$1:$AK$1,0),TRUE)</f>
        <v>-53928</v>
      </c>
      <c r="P327" s="79">
        <f>VLOOKUP($A327,'Published Daily Data'!$B:$AK,MATCH(P$1,'Published Daily Data'!$B$1:$AK$1,0),TRUE)</f>
        <v>-3781</v>
      </c>
      <c r="Q327" s="79">
        <f>VLOOKUP($A327,'Published Daily Data'!$B:$AK,MATCH(Q$1,'Published Daily Data'!$B$1:$AK$1,0),TRUE)</f>
        <v>821</v>
      </c>
      <c r="R327" s="79">
        <f>VLOOKUP($A327,'Published Daily Data'!$B:$AK,MATCH(R$1,'Published Daily Data'!$B$1:$AK$1,0),TRUE)</f>
        <v>517</v>
      </c>
      <c r="S327" s="79">
        <f>VLOOKUP($A327,'Published Daily Data'!$B:$AK,MATCH(S$1,'Published Daily Data'!$B$1:$AK$1,0),TRUE)</f>
        <v>-1368</v>
      </c>
      <c r="T327" s="89">
        <f>VLOOKUP($A327,'Published Daily Data'!$B:$AK,MATCH(T$1,'Published Daily Data'!$B$1:$AK$1,0),TRUE)</f>
        <v>0</v>
      </c>
      <c r="U327" s="89">
        <f>VLOOKUP($A327,'Published Daily Data'!$B:$AK,MATCH(U$1,'Published Daily Data'!$B$1:$AK$1,0),TRUE)</f>
        <v>7532.3573920948511</v>
      </c>
      <c r="V327" s="89">
        <f>VLOOKUP($A327,'Published Daily Data'!$B:$AK,MATCH(V$1,'Published Daily Data'!$B$1:$AK$1,0),TRUE)</f>
        <v>0</v>
      </c>
      <c r="W327" s="89">
        <f>VLOOKUP($A327,'Published Daily Data'!$B:$AK,MATCH(W$1,'Published Daily Data'!$B$1:$AK$1,0),TRUE)</f>
        <v>21.62191312581616</v>
      </c>
      <c r="X327" s="89">
        <f>VLOOKUP($A327,'Published Daily Data'!$B:$BL,MATCH(X$1,'Published Daily Data'!$B$1:$BL$1,0),TRUE)</f>
        <v>7553.9793052206705</v>
      </c>
      <c r="Y327" s="89">
        <f>VLOOKUP($A327,'Published Daily Data'!$B:$AK,MATCH(Y$1,'Published Daily Data'!$B$1:$AK$1,0),TRUE)</f>
        <v>6623.0530500266432</v>
      </c>
      <c r="Z327" s="89">
        <f>-VLOOKUP($A327,'Published Daily Data'!$B:$AK,MATCH(Z$1,'Published Daily Data'!$B$1:$AK$1,0),TRUE)</f>
        <v>-247.82036235157329</v>
      </c>
      <c r="AA327" s="89">
        <f>VLOOKUP($A327,'Published Daily Data'!$B:$AK,MATCH(AA$1,'Published Daily Data'!$B$1:$AK$1,0),TRUE)</f>
        <v>13929.211992895744</v>
      </c>
      <c r="AB327" s="89">
        <f>VLOOKUP($A327,'Published Daily Data'!$B:$AK,MATCH(AB$1,'Published Daily Data'!$B$1:$AK$1,0),TRUE)</f>
        <v>21025</v>
      </c>
      <c r="AC327" s="89" t="e">
        <f>VLOOKUP($A327,'Published Daily Data'!$B:$AK,MATCH(AC$1,'Published Daily Data'!$B$1:$AK$1,0),TRUE)</f>
        <v>#N/A</v>
      </c>
      <c r="AD327" s="80">
        <f>VLOOKUP($A327,'Published Daily Data'!$B:$AK,MATCH(AD$1,'Published Daily Data'!$B$1:$AK$1,0),TRUE)</f>
        <v>0.79208817388231123</v>
      </c>
      <c r="AE327" s="80">
        <f>VLOOKUP($A327,'Published Daily Data'!$B:$AK,MATCH(AE$1,'Published Daily Data'!$B$1:$AK$1,0),TRUE)</f>
        <v>0.38988140957515888</v>
      </c>
      <c r="AF327" s="80"/>
    </row>
    <row r="328" spans="1:32" x14ac:dyDescent="0.25">
      <c r="A328" s="88">
        <f t="shared" si="6"/>
        <v>44993</v>
      </c>
      <c r="B328" s="79">
        <f>VLOOKUP($A328,'Published Daily Data'!$B:$AK,MATCH(B$1,'Published Daily Data'!$B$1:$AK$1,0),TRUE)</f>
        <v>61064</v>
      </c>
      <c r="C328" s="79">
        <f>VLOOKUP($A328,'Published Daily Data'!$B:$AK,MATCH(C$1,'Published Daily Data'!$B$1:$AK$1,0),TRUE)</f>
        <v>82184</v>
      </c>
      <c r="D328" s="79">
        <f>VLOOKUP($A328,'Published Daily Data'!$B:$AK,MATCH(D$1,'Published Daily Data'!$B$1:$AK$1,0),TRUE)</f>
        <v>22650</v>
      </c>
      <c r="E328" s="79">
        <f>VLOOKUP($A328,'Published Daily Data'!$B:$AK,MATCH(E$1,'Published Daily Data'!$B$1:$AK$1,0),TRUE)</f>
        <v>-59534</v>
      </c>
      <c r="F328" s="79">
        <f>VLOOKUP($A328,'Published Daily Data'!$B:$AK,MATCH(F$1,'Published Daily Data'!$B$1:$AK$1,0),TRUE)</f>
        <v>0</v>
      </c>
      <c r="G328" s="79">
        <f>VLOOKUP($A328,'Published Daily Data'!$B:$AK,MATCH(G$1,'Published Daily Data'!$B$1:$AK$1,0),TRUE)</f>
        <v>18247</v>
      </c>
      <c r="H328" s="79">
        <f>VLOOKUP($A328,'Published Daily Data'!$B:$AK,MATCH(H$1,'Published Daily Data'!$B$1:$AK$1,0),TRUE)</f>
        <v>0</v>
      </c>
      <c r="I328" s="79">
        <f>VLOOKUP($A328,'Published Daily Data'!$B:$AK,MATCH(I$1,'Published Daily Data'!$B$1:$AK$1,0),TRUE)</f>
        <v>0</v>
      </c>
      <c r="J328" s="79">
        <f>VLOOKUP($A328,'Published Daily Data'!$B:$AK,MATCH(J$1,'Published Daily Data'!$B$1:$AK$1,0),TRUE)</f>
        <v>1140</v>
      </c>
      <c r="K328" s="79">
        <f>VLOOKUP($A328,'Published Daily Data'!$B:$AK,MATCH(K$1,'Published Daily Data'!$B$1:$AK$1,0),TRUE)</f>
        <v>25</v>
      </c>
      <c r="L328" s="79">
        <f>VLOOKUP($A328,'Published Daily Data'!$B:$AK,MATCH(L$1,'Published Daily Data'!$B$1:$AK$1,0),TRUE)</f>
        <v>2618</v>
      </c>
      <c r="M328" s="79">
        <f>VLOOKUP($A328,'Published Daily Data'!$B:$AK,MATCH(M$1,'Published Daily Data'!$B$1:$AK$1,0),TRUE)</f>
        <v>620</v>
      </c>
      <c r="N328" s="79">
        <f>VLOOKUP($A328,'Published Daily Data'!$B:$AK,MATCH(N$1,'Published Daily Data'!$B$1:$AK$1,0),TRUE)</f>
        <v>0</v>
      </c>
      <c r="O328" s="79">
        <f>VLOOKUP($A328,'Published Daily Data'!$B:$AK,MATCH(O$1,'Published Daily Data'!$B$1:$AK$1,0),TRUE)</f>
        <v>-55494</v>
      </c>
      <c r="P328" s="79">
        <f>VLOOKUP($A328,'Published Daily Data'!$B:$AK,MATCH(P$1,'Published Daily Data'!$B$1:$AK$1,0),TRUE)</f>
        <v>-4138</v>
      </c>
      <c r="Q328" s="79">
        <f>VLOOKUP($A328,'Published Daily Data'!$B:$AK,MATCH(Q$1,'Published Daily Data'!$B$1:$AK$1,0),TRUE)</f>
        <v>1208</v>
      </c>
      <c r="R328" s="79">
        <f>VLOOKUP($A328,'Published Daily Data'!$B:$AK,MATCH(R$1,'Published Daily Data'!$B$1:$AK$1,0),TRUE)</f>
        <v>451</v>
      </c>
      <c r="S328" s="79">
        <f>VLOOKUP($A328,'Published Daily Data'!$B:$AK,MATCH(S$1,'Published Daily Data'!$B$1:$AK$1,0),TRUE)</f>
        <v>-1561</v>
      </c>
      <c r="T328" s="89">
        <f>VLOOKUP($A328,'Published Daily Data'!$B:$AK,MATCH(T$1,'Published Daily Data'!$B$1:$AK$1,0),TRUE)</f>
        <v>0</v>
      </c>
      <c r="U328" s="89">
        <f>VLOOKUP($A328,'Published Daily Data'!$B:$AK,MATCH(U$1,'Published Daily Data'!$B$1:$AK$1,0),TRUE)</f>
        <v>7715.2147030854821</v>
      </c>
      <c r="V328" s="89">
        <f>VLOOKUP($A328,'Published Daily Data'!$B:$AK,MATCH(V$1,'Published Daily Data'!$B$1:$AK$1,0),TRUE)</f>
        <v>0</v>
      </c>
      <c r="W328" s="89">
        <f>VLOOKUP($A328,'Published Daily Data'!$B:$AK,MATCH(W$1,'Published Daily Data'!$B$1:$AK$1,0),TRUE)</f>
        <v>29.3287995973409</v>
      </c>
      <c r="X328" s="89">
        <f>VLOOKUP($A328,'Published Daily Data'!$B:$BL,MATCH(X$1,'Published Daily Data'!$B$1:$BL$1,0),TRUE)</f>
        <v>7744.5435026828245</v>
      </c>
      <c r="Y328" s="89">
        <f>VLOOKUP($A328,'Published Daily Data'!$B:$AK,MATCH(Y$1,'Published Daily Data'!$B$1:$AK$1,0),TRUE)</f>
        <v>6629.2663753446559</v>
      </c>
      <c r="Z328" s="89">
        <f>-VLOOKUP($A328,'Published Daily Data'!$B:$AK,MATCH(Z$1,'Published Daily Data'!$B$1:$AK$1,0),TRUE)</f>
        <v>-328.13882766946443</v>
      </c>
      <c r="AA328" s="89">
        <f>VLOOKUP($A328,'Published Daily Data'!$B:$AK,MATCH(AA$1,'Published Daily Data'!$B$1:$AK$1,0),TRUE)</f>
        <v>14045.671050358013</v>
      </c>
      <c r="AB328" s="89">
        <f>VLOOKUP($A328,'Published Daily Data'!$B:$AK,MATCH(AB$1,'Published Daily Data'!$B$1:$AK$1,0),TRUE)</f>
        <v>22650</v>
      </c>
      <c r="AC328" s="89" t="e">
        <f>VLOOKUP($A328,'Published Daily Data'!$B:$AK,MATCH(AC$1,'Published Daily Data'!$B$1:$AK$1,0),TRUE)</f>
        <v>#N/A</v>
      </c>
      <c r="AD328" s="80">
        <f>VLOOKUP($A328,'Published Daily Data'!$B:$AK,MATCH(AD$1,'Published Daily Data'!$B$1:$AK$1,0),TRUE)</f>
        <v>0.7538090727101372</v>
      </c>
      <c r="AE328" s="80">
        <f>VLOOKUP($A328,'Published Daily Data'!$B:$AK,MATCH(AE$1,'Published Daily Data'!$B$1:$AK$1,0),TRUE)</f>
        <v>0.3767809708829003</v>
      </c>
      <c r="AF328" s="80"/>
    </row>
    <row r="329" spans="1:32" x14ac:dyDescent="0.25">
      <c r="A329" s="88">
        <f t="shared" si="6"/>
        <v>44994</v>
      </c>
      <c r="B329" s="79">
        <f>VLOOKUP($A329,'Published Daily Data'!$B:$AK,MATCH(B$1,'Published Daily Data'!$B$1:$AK$1,0),TRUE)</f>
        <v>63058</v>
      </c>
      <c r="C329" s="79">
        <f>VLOOKUP($A329,'Published Daily Data'!$B:$AK,MATCH(C$1,'Published Daily Data'!$B$1:$AK$1,0),TRUE)</f>
        <v>82908</v>
      </c>
      <c r="D329" s="79">
        <f>VLOOKUP($A329,'Published Daily Data'!$B:$AK,MATCH(D$1,'Published Daily Data'!$B$1:$AK$1,0),TRUE)</f>
        <v>29229</v>
      </c>
      <c r="E329" s="79">
        <f>VLOOKUP($A329,'Published Daily Data'!$B:$AK,MATCH(E$1,'Published Daily Data'!$B$1:$AK$1,0),TRUE)</f>
        <v>-53679</v>
      </c>
      <c r="F329" s="79">
        <f>VLOOKUP($A329,'Published Daily Data'!$B:$AK,MATCH(F$1,'Published Daily Data'!$B$1:$AK$1,0),TRUE)</f>
        <v>0</v>
      </c>
      <c r="G329" s="79">
        <f>VLOOKUP($A329,'Published Daily Data'!$B:$AK,MATCH(G$1,'Published Daily Data'!$B$1:$AK$1,0),TRUE)</f>
        <v>22626</v>
      </c>
      <c r="H329" s="79">
        <f>VLOOKUP($A329,'Published Daily Data'!$B:$AK,MATCH(H$1,'Published Daily Data'!$B$1:$AK$1,0),TRUE)</f>
        <v>0</v>
      </c>
      <c r="I329" s="79">
        <f>VLOOKUP($A329,'Published Daily Data'!$B:$AK,MATCH(I$1,'Published Daily Data'!$B$1:$AK$1,0),TRUE)</f>
        <v>0</v>
      </c>
      <c r="J329" s="79">
        <f>VLOOKUP($A329,'Published Daily Data'!$B:$AK,MATCH(J$1,'Published Daily Data'!$B$1:$AK$1,0),TRUE)</f>
        <v>1074</v>
      </c>
      <c r="K329" s="79">
        <f>VLOOKUP($A329,'Published Daily Data'!$B:$AK,MATCH(K$1,'Published Daily Data'!$B$1:$AK$1,0),TRUE)</f>
        <v>44</v>
      </c>
      <c r="L329" s="79">
        <f>VLOOKUP($A329,'Published Daily Data'!$B:$AK,MATCH(L$1,'Published Daily Data'!$B$1:$AK$1,0),TRUE)</f>
        <v>4852</v>
      </c>
      <c r="M329" s="79">
        <f>VLOOKUP($A329,'Published Daily Data'!$B:$AK,MATCH(M$1,'Published Daily Data'!$B$1:$AK$1,0),TRUE)</f>
        <v>633</v>
      </c>
      <c r="N329" s="79">
        <f>VLOOKUP($A329,'Published Daily Data'!$B:$AK,MATCH(N$1,'Published Daily Data'!$B$1:$AK$1,0),TRUE)</f>
        <v>0</v>
      </c>
      <c r="O329" s="79">
        <f>VLOOKUP($A329,'Published Daily Data'!$B:$AK,MATCH(O$1,'Published Daily Data'!$B$1:$AK$1,0),TRUE)</f>
        <v>-50454</v>
      </c>
      <c r="P329" s="79">
        <f>VLOOKUP($A329,'Published Daily Data'!$B:$AK,MATCH(P$1,'Published Daily Data'!$B$1:$AK$1,0),TRUE)</f>
        <v>-4381</v>
      </c>
      <c r="Q329" s="79">
        <f>VLOOKUP($A329,'Published Daily Data'!$B:$AK,MATCH(Q$1,'Published Daily Data'!$B$1:$AK$1,0),TRUE)</f>
        <v>2200</v>
      </c>
      <c r="R329" s="79">
        <f>VLOOKUP($A329,'Published Daily Data'!$B:$AK,MATCH(R$1,'Published Daily Data'!$B$1:$AK$1,0),TRUE)</f>
        <v>327</v>
      </c>
      <c r="S329" s="79">
        <f>VLOOKUP($A329,'Published Daily Data'!$B:$AK,MATCH(S$1,'Published Daily Data'!$B$1:$AK$1,0),TRUE)</f>
        <v>-1371</v>
      </c>
      <c r="T329" s="89">
        <f>VLOOKUP($A329,'Published Daily Data'!$B:$AK,MATCH(T$1,'Published Daily Data'!$B$1:$AK$1,0),TRUE)</f>
        <v>0</v>
      </c>
      <c r="U329" s="89">
        <f>VLOOKUP($A329,'Published Daily Data'!$B:$AK,MATCH(U$1,'Published Daily Data'!$B$1:$AK$1,0),TRUE)</f>
        <v>9583.1809836583907</v>
      </c>
      <c r="V329" s="89">
        <f>VLOOKUP($A329,'Published Daily Data'!$B:$AK,MATCH(V$1,'Published Daily Data'!$B$1:$AK$1,0),TRUE)</f>
        <v>0</v>
      </c>
      <c r="W329" s="89">
        <f>VLOOKUP($A329,'Published Daily Data'!$B:$AK,MATCH(W$1,'Published Daily Data'!$B$1:$AK$1,0),TRUE)</f>
        <v>43.983207754086294</v>
      </c>
      <c r="X329" s="89">
        <f>VLOOKUP($A329,'Published Daily Data'!$B:$BL,MATCH(X$1,'Published Daily Data'!$B$1:$BL$1,0),TRUE)</f>
        <v>9627.164191412483</v>
      </c>
      <c r="Y329" s="89">
        <f>VLOOKUP($A329,'Published Daily Data'!$B:$AK,MATCH(Y$1,'Published Daily Data'!$B$1:$AK$1,0),TRUE)</f>
        <v>5411.0639660435018</v>
      </c>
      <c r="Z329" s="89">
        <f>-VLOOKUP($A329,'Published Daily Data'!$B:$AK,MATCH(Z$1,'Published Daily Data'!$B$1:$AK$1,0),TRUE)</f>
        <v>-442.97145292764213</v>
      </c>
      <c r="AA329" s="89">
        <f>VLOOKUP($A329,'Published Daily Data'!$B:$AK,MATCH(AA$1,'Published Daily Data'!$B$1:$AK$1,0),TRUE)</f>
        <v>14595.256704528339</v>
      </c>
      <c r="AB329" s="89">
        <f>VLOOKUP($A329,'Published Daily Data'!$B:$AK,MATCH(AB$1,'Published Daily Data'!$B$1:$AK$1,0),TRUE)</f>
        <v>29229</v>
      </c>
      <c r="AC329" s="89" t="e">
        <f>VLOOKUP($A329,'Published Daily Data'!$B:$AK,MATCH(AC$1,'Published Daily Data'!$B$1:$AK$1,0),TRUE)</f>
        <v>#N/A</v>
      </c>
      <c r="AD329" s="80">
        <f>VLOOKUP($A329,'Published Daily Data'!$B:$AK,MATCH(AD$1,'Published Daily Data'!$B$1:$AK$1,0),TRUE)</f>
        <v>0.72613632760860058</v>
      </c>
      <c r="AE329" s="80">
        <f>VLOOKUP($A329,'Published Daily Data'!$B:$AK,MATCH(AE$1,'Published Daily Data'!$B$1:$AK$1,0),TRUE)</f>
        <v>0.38810482505834498</v>
      </c>
      <c r="AF329" s="80"/>
    </row>
    <row r="330" spans="1:32" x14ac:dyDescent="0.25">
      <c r="A330" s="88">
        <f t="shared" si="6"/>
        <v>44995</v>
      </c>
      <c r="B330" s="79">
        <f>VLOOKUP($A330,'Published Daily Data'!$B:$AK,MATCH(B$1,'Published Daily Data'!$B$1:$AK$1,0),TRUE)</f>
        <v>58765</v>
      </c>
      <c r="C330" s="79">
        <f>VLOOKUP($A330,'Published Daily Data'!$B:$AK,MATCH(C$1,'Published Daily Data'!$B$1:$AK$1,0),TRUE)</f>
        <v>77510</v>
      </c>
      <c r="D330" s="79">
        <f>VLOOKUP($A330,'Published Daily Data'!$B:$AK,MATCH(D$1,'Published Daily Data'!$B$1:$AK$1,0),TRUE)</f>
        <v>23261</v>
      </c>
      <c r="E330" s="79">
        <f>VLOOKUP($A330,'Published Daily Data'!$B:$AK,MATCH(E$1,'Published Daily Data'!$B$1:$AK$1,0),TRUE)</f>
        <v>-54249</v>
      </c>
      <c r="F330" s="79">
        <f>VLOOKUP($A330,'Published Daily Data'!$B:$AK,MATCH(F$1,'Published Daily Data'!$B$1:$AK$1,0),TRUE)</f>
        <v>0</v>
      </c>
      <c r="G330" s="79">
        <f>VLOOKUP($A330,'Published Daily Data'!$B:$AK,MATCH(G$1,'Published Daily Data'!$B$1:$AK$1,0),TRUE)</f>
        <v>15211</v>
      </c>
      <c r="H330" s="79">
        <f>VLOOKUP($A330,'Published Daily Data'!$B:$AK,MATCH(H$1,'Published Daily Data'!$B$1:$AK$1,0),TRUE)</f>
        <v>0</v>
      </c>
      <c r="I330" s="79">
        <f>VLOOKUP($A330,'Published Daily Data'!$B:$AK,MATCH(I$1,'Published Daily Data'!$B$1:$AK$1,0),TRUE)</f>
        <v>0</v>
      </c>
      <c r="J330" s="79">
        <f>VLOOKUP($A330,'Published Daily Data'!$B:$AK,MATCH(J$1,'Published Daily Data'!$B$1:$AK$1,0),TRUE)</f>
        <v>1311</v>
      </c>
      <c r="K330" s="79">
        <f>VLOOKUP($A330,'Published Daily Data'!$B:$AK,MATCH(K$1,'Published Daily Data'!$B$1:$AK$1,0),TRUE)</f>
        <v>69</v>
      </c>
      <c r="L330" s="79">
        <f>VLOOKUP($A330,'Published Daily Data'!$B:$AK,MATCH(L$1,'Published Daily Data'!$B$1:$AK$1,0),TRUE)</f>
        <v>6059</v>
      </c>
      <c r="M330" s="79">
        <f>VLOOKUP($A330,'Published Daily Data'!$B:$AK,MATCH(M$1,'Published Daily Data'!$B$1:$AK$1,0),TRUE)</f>
        <v>611</v>
      </c>
      <c r="N330" s="79">
        <f>VLOOKUP($A330,'Published Daily Data'!$B:$AK,MATCH(N$1,'Published Daily Data'!$B$1:$AK$1,0),TRUE)</f>
        <v>0</v>
      </c>
      <c r="O330" s="79">
        <f>VLOOKUP($A330,'Published Daily Data'!$B:$AK,MATCH(O$1,'Published Daily Data'!$B$1:$AK$1,0),TRUE)</f>
        <v>-52162</v>
      </c>
      <c r="P330" s="79">
        <f>VLOOKUP($A330,'Published Daily Data'!$B:$AK,MATCH(P$1,'Published Daily Data'!$B$1:$AK$1,0),TRUE)</f>
        <v>-4114</v>
      </c>
      <c r="Q330" s="79">
        <f>VLOOKUP($A330,'Published Daily Data'!$B:$AK,MATCH(Q$1,'Published Daily Data'!$B$1:$AK$1,0),TRUE)</f>
        <v>4031</v>
      </c>
      <c r="R330" s="79">
        <f>VLOOKUP($A330,'Published Daily Data'!$B:$AK,MATCH(R$1,'Published Daily Data'!$B$1:$AK$1,0),TRUE)</f>
        <v>-466</v>
      </c>
      <c r="S330" s="79">
        <f>VLOOKUP($A330,'Published Daily Data'!$B:$AK,MATCH(S$1,'Published Daily Data'!$B$1:$AK$1,0),TRUE)</f>
        <v>-1538</v>
      </c>
      <c r="T330" s="89">
        <f>VLOOKUP($A330,'Published Daily Data'!$B:$AK,MATCH(T$1,'Published Daily Data'!$B$1:$AK$1,0),TRUE)</f>
        <v>0</v>
      </c>
      <c r="U330" s="89">
        <f>VLOOKUP($A330,'Published Daily Data'!$B:$AK,MATCH(U$1,'Published Daily Data'!$B$1:$AK$1,0),TRUE)</f>
        <v>6463.330488749144</v>
      </c>
      <c r="V330" s="89">
        <f>VLOOKUP($A330,'Published Daily Data'!$B:$AK,MATCH(V$1,'Published Daily Data'!$B$1:$AK$1,0),TRUE)</f>
        <v>0</v>
      </c>
      <c r="W330" s="89">
        <f>VLOOKUP($A330,'Published Daily Data'!$B:$AK,MATCH(W$1,'Published Daily Data'!$B$1:$AK$1,0),TRUE)</f>
        <v>53.621811664454761</v>
      </c>
      <c r="X330" s="89">
        <f>VLOOKUP($A330,'Published Daily Data'!$B:$BL,MATCH(X$1,'Published Daily Data'!$B$1:$BL$1,0),TRUE)</f>
        <v>6516.952300413599</v>
      </c>
      <c r="Y330" s="89">
        <f>VLOOKUP($A330,'Published Daily Data'!$B:$AK,MATCH(Y$1,'Published Daily Data'!$B$1:$AK$1,0),TRUE)</f>
        <v>6101.3372086355421</v>
      </c>
      <c r="Z330" s="89">
        <f>-VLOOKUP($A330,'Published Daily Data'!$B:$AK,MATCH(Z$1,'Published Daily Data'!$B$1:$AK$1,0),TRUE)</f>
        <v>-630.87255746268659</v>
      </c>
      <c r="AA330" s="89">
        <f>VLOOKUP($A330,'Published Daily Data'!$B:$AK,MATCH(AA$1,'Published Daily Data'!$B$1:$AK$1,0),TRUE)</f>
        <v>11987.416951586454</v>
      </c>
      <c r="AB330" s="89">
        <f>VLOOKUP($A330,'Published Daily Data'!$B:$AK,MATCH(AB$1,'Published Daily Data'!$B$1:$AK$1,0),TRUE)</f>
        <v>23261</v>
      </c>
      <c r="AC330" s="89" t="e">
        <f>VLOOKUP($A330,'Published Daily Data'!$B:$AK,MATCH(AC$1,'Published Daily Data'!$B$1:$AK$1,0),TRUE)</f>
        <v>#N/A</v>
      </c>
      <c r="AD330" s="80">
        <f>VLOOKUP($A330,'Published Daily Data'!$B:$AK,MATCH(AD$1,'Published Daily Data'!$B$1:$AK$1,0),TRUE)</f>
        <v>0.61766060704775494</v>
      </c>
      <c r="AE330" s="80">
        <f>VLOOKUP($A330,'Published Daily Data'!$B:$AK,MATCH(AE$1,'Published Daily Data'!$B$1:$AK$1,0),TRUE)</f>
        <v>0.34095857514909722</v>
      </c>
      <c r="AF330" s="80"/>
    </row>
    <row r="331" spans="1:32" x14ac:dyDescent="0.25">
      <c r="A331" s="88">
        <f t="shared" si="6"/>
        <v>44996</v>
      </c>
      <c r="B331" s="79">
        <f>VLOOKUP($A331,'Published Daily Data'!$B:$AK,MATCH(B$1,'Published Daily Data'!$B$1:$AK$1,0),TRUE)</f>
        <v>56209</v>
      </c>
      <c r="C331" s="79">
        <f>VLOOKUP($A331,'Published Daily Data'!$B:$AK,MATCH(C$1,'Published Daily Data'!$B$1:$AK$1,0),TRUE)</f>
        <v>73073</v>
      </c>
      <c r="D331" s="79">
        <f>VLOOKUP($A331,'Published Daily Data'!$B:$AK,MATCH(D$1,'Published Daily Data'!$B$1:$AK$1,0),TRUE)</f>
        <v>20166</v>
      </c>
      <c r="E331" s="79">
        <f>VLOOKUP($A331,'Published Daily Data'!$B:$AK,MATCH(E$1,'Published Daily Data'!$B$1:$AK$1,0),TRUE)</f>
        <v>-52907</v>
      </c>
      <c r="F331" s="79">
        <f>VLOOKUP($A331,'Published Daily Data'!$B:$AK,MATCH(F$1,'Published Daily Data'!$B$1:$AK$1,0),TRUE)</f>
        <v>0</v>
      </c>
      <c r="G331" s="79">
        <f>VLOOKUP($A331,'Published Daily Data'!$B:$AK,MATCH(G$1,'Published Daily Data'!$B$1:$AK$1,0),TRUE)</f>
        <v>15205</v>
      </c>
      <c r="H331" s="79">
        <f>VLOOKUP($A331,'Published Daily Data'!$B:$AK,MATCH(H$1,'Published Daily Data'!$B$1:$AK$1,0),TRUE)</f>
        <v>0</v>
      </c>
      <c r="I331" s="79">
        <f>VLOOKUP($A331,'Published Daily Data'!$B:$AK,MATCH(I$1,'Published Daily Data'!$B$1:$AK$1,0),TRUE)</f>
        <v>0</v>
      </c>
      <c r="J331" s="79">
        <f>VLOOKUP($A331,'Published Daily Data'!$B:$AK,MATCH(J$1,'Published Daily Data'!$B$1:$AK$1,0),TRUE)</f>
        <v>965</v>
      </c>
      <c r="K331" s="79">
        <f>VLOOKUP($A331,'Published Daily Data'!$B:$AK,MATCH(K$1,'Published Daily Data'!$B$1:$AK$1,0),TRUE)</f>
        <v>95</v>
      </c>
      <c r="L331" s="79">
        <f>VLOOKUP($A331,'Published Daily Data'!$B:$AK,MATCH(L$1,'Published Daily Data'!$B$1:$AK$1,0),TRUE)</f>
        <v>3302</v>
      </c>
      <c r="M331" s="79">
        <f>VLOOKUP($A331,'Published Daily Data'!$B:$AK,MATCH(M$1,'Published Daily Data'!$B$1:$AK$1,0),TRUE)</f>
        <v>599</v>
      </c>
      <c r="N331" s="79">
        <f>VLOOKUP($A331,'Published Daily Data'!$B:$AK,MATCH(N$1,'Published Daily Data'!$B$1:$AK$1,0),TRUE)</f>
        <v>0</v>
      </c>
      <c r="O331" s="79">
        <f>VLOOKUP($A331,'Published Daily Data'!$B:$AK,MATCH(O$1,'Published Daily Data'!$B$1:$AK$1,0),TRUE)</f>
        <v>-48291</v>
      </c>
      <c r="P331" s="79">
        <f>VLOOKUP($A331,'Published Daily Data'!$B:$AK,MATCH(P$1,'Published Daily Data'!$B$1:$AK$1,0),TRUE)</f>
        <v>-4113</v>
      </c>
      <c r="Q331" s="79">
        <f>VLOOKUP($A331,'Published Daily Data'!$B:$AK,MATCH(Q$1,'Published Daily Data'!$B$1:$AK$1,0),TRUE)</f>
        <v>1440</v>
      </c>
      <c r="R331" s="79">
        <f>VLOOKUP($A331,'Published Daily Data'!$B:$AK,MATCH(R$1,'Published Daily Data'!$B$1:$AK$1,0),TRUE)</f>
        <v>-469</v>
      </c>
      <c r="S331" s="79">
        <f>VLOOKUP($A331,'Published Daily Data'!$B:$AK,MATCH(S$1,'Published Daily Data'!$B$1:$AK$1,0),TRUE)</f>
        <v>-1474</v>
      </c>
      <c r="T331" s="89">
        <f>VLOOKUP($A331,'Published Daily Data'!$B:$AK,MATCH(T$1,'Published Daily Data'!$B$1:$AK$1,0),TRUE)</f>
        <v>0</v>
      </c>
      <c r="U331" s="89">
        <f>VLOOKUP($A331,'Published Daily Data'!$B:$AK,MATCH(U$1,'Published Daily Data'!$B$1:$AK$1,0),TRUE)</f>
        <v>6486.7625222640136</v>
      </c>
      <c r="V331" s="89">
        <f>VLOOKUP($A331,'Published Daily Data'!$B:$AK,MATCH(V$1,'Published Daily Data'!$B$1:$AK$1,0),TRUE)</f>
        <v>0</v>
      </c>
      <c r="W331" s="89">
        <f>VLOOKUP($A331,'Published Daily Data'!$B:$AK,MATCH(W$1,'Published Daily Data'!$B$1:$AK$1,0),TRUE)</f>
        <v>33.045690393460873</v>
      </c>
      <c r="X331" s="89">
        <f>VLOOKUP($A331,'Published Daily Data'!$B:$BL,MATCH(X$1,'Published Daily Data'!$B$1:$BL$1,0),TRUE)</f>
        <v>6519.8082126574736</v>
      </c>
      <c r="Y331" s="89">
        <f>VLOOKUP($A331,'Published Daily Data'!$B:$AK,MATCH(Y$1,'Published Daily Data'!$B$1:$AK$1,0),TRUE)</f>
        <v>5657.5544577536921</v>
      </c>
      <c r="Z331" s="89">
        <f>-VLOOKUP($A331,'Published Daily Data'!$B:$AK,MATCH(Z$1,'Published Daily Data'!$B$1:$AK$1,0),TRUE)</f>
        <v>-255.21276142812408</v>
      </c>
      <c r="AA331" s="89">
        <f>VLOOKUP($A331,'Published Daily Data'!$B:$AK,MATCH(AA$1,'Published Daily Data'!$B$1:$AK$1,0),TRUE)</f>
        <v>11922.149908983045</v>
      </c>
      <c r="AB331" s="89">
        <f>VLOOKUP($A331,'Published Daily Data'!$B:$AK,MATCH(AB$1,'Published Daily Data'!$B$1:$AK$1,0),TRUE)</f>
        <v>20166</v>
      </c>
      <c r="AC331" s="89" t="e">
        <f>VLOOKUP($A331,'Published Daily Data'!$B:$AK,MATCH(AC$1,'Published Daily Data'!$B$1:$AK$1,0),TRUE)</f>
        <v>#N/A</v>
      </c>
      <c r="AD331" s="80">
        <f>VLOOKUP($A331,'Published Daily Data'!$B:$AK,MATCH(AD$1,'Published Daily Data'!$B$1:$AK$1,0),TRUE)</f>
        <v>0.7127689964191668</v>
      </c>
      <c r="AE331" s="80">
        <f>VLOOKUP($A331,'Published Daily Data'!$B:$AK,MATCH(AE$1,'Published Daily Data'!$B$1:$AK$1,0),TRUE)</f>
        <v>0.35969250109263612</v>
      </c>
      <c r="AF331" s="80"/>
    </row>
    <row r="332" spans="1:32" x14ac:dyDescent="0.25">
      <c r="A332" s="88">
        <f t="shared" si="6"/>
        <v>44997</v>
      </c>
      <c r="B332" s="79">
        <f>VLOOKUP($A332,'Published Daily Data'!$B:$AK,MATCH(B$1,'Published Daily Data'!$B$1:$AK$1,0),TRUE)</f>
        <v>54806</v>
      </c>
      <c r="C332" s="79">
        <f>VLOOKUP($A332,'Published Daily Data'!$B:$AK,MATCH(C$1,'Published Daily Data'!$B$1:$AK$1,0),TRUE)</f>
        <v>75077</v>
      </c>
      <c r="D332" s="79">
        <f>VLOOKUP($A332,'Published Daily Data'!$B:$AK,MATCH(D$1,'Published Daily Data'!$B$1:$AK$1,0),TRUE)</f>
        <v>25073</v>
      </c>
      <c r="E332" s="79">
        <f>VLOOKUP($A332,'Published Daily Data'!$B:$AK,MATCH(E$1,'Published Daily Data'!$B$1:$AK$1,0),TRUE)</f>
        <v>-50004</v>
      </c>
      <c r="F332" s="79">
        <f>VLOOKUP($A332,'Published Daily Data'!$B:$AK,MATCH(F$1,'Published Daily Data'!$B$1:$AK$1,0),TRUE)</f>
        <v>0</v>
      </c>
      <c r="G332" s="79">
        <f>VLOOKUP($A332,'Published Daily Data'!$B:$AK,MATCH(G$1,'Published Daily Data'!$B$1:$AK$1,0),TRUE)</f>
        <v>20682</v>
      </c>
      <c r="H332" s="79">
        <f>VLOOKUP($A332,'Published Daily Data'!$B:$AK,MATCH(H$1,'Published Daily Data'!$B$1:$AK$1,0),TRUE)</f>
        <v>0</v>
      </c>
      <c r="I332" s="79">
        <f>VLOOKUP($A332,'Published Daily Data'!$B:$AK,MATCH(I$1,'Published Daily Data'!$B$1:$AK$1,0),TRUE)</f>
        <v>0</v>
      </c>
      <c r="J332" s="79">
        <f>VLOOKUP($A332,'Published Daily Data'!$B:$AK,MATCH(J$1,'Published Daily Data'!$B$1:$AK$1,0),TRUE)</f>
        <v>1011</v>
      </c>
      <c r="K332" s="79">
        <f>VLOOKUP($A332,'Published Daily Data'!$B:$AK,MATCH(K$1,'Published Daily Data'!$B$1:$AK$1,0),TRUE)</f>
        <v>34</v>
      </c>
      <c r="L332" s="79">
        <f>VLOOKUP($A332,'Published Daily Data'!$B:$AK,MATCH(L$1,'Published Daily Data'!$B$1:$AK$1,0),TRUE)</f>
        <v>2770</v>
      </c>
      <c r="M332" s="79">
        <f>VLOOKUP($A332,'Published Daily Data'!$B:$AK,MATCH(M$1,'Published Daily Data'!$B$1:$AK$1,0),TRUE)</f>
        <v>576</v>
      </c>
      <c r="N332" s="79">
        <f>VLOOKUP($A332,'Published Daily Data'!$B:$AK,MATCH(N$1,'Published Daily Data'!$B$1:$AK$1,0),TRUE)</f>
        <v>0</v>
      </c>
      <c r="O332" s="79">
        <f>VLOOKUP($A332,'Published Daily Data'!$B:$AK,MATCH(O$1,'Published Daily Data'!$B$1:$AK$1,0),TRUE)</f>
        <v>-44584</v>
      </c>
      <c r="P332" s="79">
        <f>VLOOKUP($A332,'Published Daily Data'!$B:$AK,MATCH(P$1,'Published Daily Data'!$B$1:$AK$1,0),TRUE)</f>
        <v>-4209</v>
      </c>
      <c r="Q332" s="79">
        <f>VLOOKUP($A332,'Published Daily Data'!$B:$AK,MATCH(Q$1,'Published Daily Data'!$B$1:$AK$1,0),TRUE)</f>
        <v>396</v>
      </c>
      <c r="R332" s="79">
        <f>VLOOKUP($A332,'Published Daily Data'!$B:$AK,MATCH(R$1,'Published Daily Data'!$B$1:$AK$1,0),TRUE)</f>
        <v>-110</v>
      </c>
      <c r="S332" s="79">
        <f>VLOOKUP($A332,'Published Daily Data'!$B:$AK,MATCH(S$1,'Published Daily Data'!$B$1:$AK$1,0),TRUE)</f>
        <v>-1497</v>
      </c>
      <c r="T332" s="89">
        <f>VLOOKUP($A332,'Published Daily Data'!$B:$AK,MATCH(T$1,'Published Daily Data'!$B$1:$AK$1,0),TRUE)</f>
        <v>0</v>
      </c>
      <c r="U332" s="89">
        <f>VLOOKUP($A332,'Published Daily Data'!$B:$AK,MATCH(U$1,'Published Daily Data'!$B$1:$AK$1,0),TRUE)</f>
        <v>8801.3716491316427</v>
      </c>
      <c r="V332" s="89">
        <f>VLOOKUP($A332,'Published Daily Data'!$B:$AK,MATCH(V$1,'Published Daily Data'!$B$1:$AK$1,0),TRUE)</f>
        <v>0</v>
      </c>
      <c r="W332" s="89">
        <f>VLOOKUP($A332,'Published Daily Data'!$B:$AK,MATCH(W$1,'Published Daily Data'!$B$1:$AK$1,0),TRUE)</f>
        <v>29.248866461940473</v>
      </c>
      <c r="X332" s="89">
        <f>VLOOKUP($A332,'Published Daily Data'!$B:$BL,MATCH(X$1,'Published Daily Data'!$B$1:$BL$1,0),TRUE)</f>
        <v>8830.6205155935822</v>
      </c>
      <c r="Y332" s="89">
        <f>VLOOKUP($A332,'Published Daily Data'!$B:$AK,MATCH(Y$1,'Published Daily Data'!$B$1:$AK$1,0),TRUE)</f>
        <v>4899.5740209783844</v>
      </c>
      <c r="Z332" s="89">
        <f>-VLOOKUP($A332,'Published Daily Data'!$B:$AK,MATCH(Z$1,'Published Daily Data'!$B$1:$AK$1,0),TRUE)</f>
        <v>-86.544222571648547</v>
      </c>
      <c r="AA332" s="89">
        <f>VLOOKUP($A332,'Published Daily Data'!$B:$AK,MATCH(AA$1,'Published Daily Data'!$B$1:$AK$1,0),TRUE)</f>
        <v>13643.650314000321</v>
      </c>
      <c r="AB332" s="89">
        <f>VLOOKUP($A332,'Published Daily Data'!$B:$AK,MATCH(AB$1,'Published Daily Data'!$B$1:$AK$1,0),TRUE)</f>
        <v>25073</v>
      </c>
      <c r="AC332" s="89" t="e">
        <f>VLOOKUP($A332,'Published Daily Data'!$B:$AK,MATCH(AC$1,'Published Daily Data'!$B$1:$AK$1,0),TRUE)</f>
        <v>#N/A</v>
      </c>
      <c r="AD332" s="80">
        <f>VLOOKUP($A332,'Published Daily Data'!$B:$AK,MATCH(AD$1,'Published Daily Data'!$B$1:$AK$1,0),TRUE)</f>
        <v>0.77645924305379987</v>
      </c>
      <c r="AE332" s="80">
        <f>VLOOKUP($A332,'Published Daily Data'!$B:$AK,MATCH(AE$1,'Published Daily Data'!$B$1:$AK$1,0),TRUE)</f>
        <v>0.40064286472889682</v>
      </c>
      <c r="AF332" s="80"/>
    </row>
    <row r="333" spans="1:32" x14ac:dyDescent="0.25">
      <c r="A333" s="88">
        <f t="shared" si="6"/>
        <v>44998</v>
      </c>
      <c r="B333" s="79">
        <f>VLOOKUP($A333,'Published Daily Data'!$B:$AK,MATCH(B$1,'Published Daily Data'!$B$1:$AK$1,0),TRUE)</f>
        <v>61491</v>
      </c>
      <c r="C333" s="79">
        <f>VLOOKUP($A333,'Published Daily Data'!$B:$AK,MATCH(C$1,'Published Daily Data'!$B$1:$AK$1,0),TRUE)</f>
        <v>78094</v>
      </c>
      <c r="D333" s="79">
        <f>VLOOKUP($A333,'Published Daily Data'!$B:$AK,MATCH(D$1,'Published Daily Data'!$B$1:$AK$1,0),TRUE)</f>
        <v>26151</v>
      </c>
      <c r="E333" s="79">
        <f>VLOOKUP($A333,'Published Daily Data'!$B:$AK,MATCH(E$1,'Published Daily Data'!$B$1:$AK$1,0),TRUE)</f>
        <v>-51943</v>
      </c>
      <c r="F333" s="79">
        <f>VLOOKUP($A333,'Published Daily Data'!$B:$AK,MATCH(F$1,'Published Daily Data'!$B$1:$AK$1,0),TRUE)</f>
        <v>0</v>
      </c>
      <c r="G333" s="79">
        <f>VLOOKUP($A333,'Published Daily Data'!$B:$AK,MATCH(G$1,'Published Daily Data'!$B$1:$AK$1,0),TRUE)</f>
        <v>18520</v>
      </c>
      <c r="H333" s="79">
        <f>VLOOKUP($A333,'Published Daily Data'!$B:$AK,MATCH(H$1,'Published Daily Data'!$B$1:$AK$1,0),TRUE)</f>
        <v>0</v>
      </c>
      <c r="I333" s="79">
        <f>VLOOKUP($A333,'Published Daily Data'!$B:$AK,MATCH(I$1,'Published Daily Data'!$B$1:$AK$1,0),TRUE)</f>
        <v>0</v>
      </c>
      <c r="J333" s="79">
        <f>VLOOKUP($A333,'Published Daily Data'!$B:$AK,MATCH(J$1,'Published Daily Data'!$B$1:$AK$1,0),TRUE)</f>
        <v>1233</v>
      </c>
      <c r="K333" s="79">
        <f>VLOOKUP($A333,'Published Daily Data'!$B:$AK,MATCH(K$1,'Published Daily Data'!$B$1:$AK$1,0),TRUE)</f>
        <v>32</v>
      </c>
      <c r="L333" s="79">
        <f>VLOOKUP($A333,'Published Daily Data'!$B:$AK,MATCH(L$1,'Published Daily Data'!$B$1:$AK$1,0),TRUE)</f>
        <v>5802</v>
      </c>
      <c r="M333" s="79">
        <f>VLOOKUP($A333,'Published Daily Data'!$B:$AK,MATCH(M$1,'Published Daily Data'!$B$1:$AK$1,0),TRUE)</f>
        <v>564</v>
      </c>
      <c r="N333" s="79">
        <f>VLOOKUP($A333,'Published Daily Data'!$B:$AK,MATCH(N$1,'Published Daily Data'!$B$1:$AK$1,0),TRUE)</f>
        <v>0</v>
      </c>
      <c r="O333" s="79">
        <f>VLOOKUP($A333,'Published Daily Data'!$B:$AK,MATCH(O$1,'Published Daily Data'!$B$1:$AK$1,0),TRUE)</f>
        <v>-50017</v>
      </c>
      <c r="P333" s="79">
        <f>VLOOKUP($A333,'Published Daily Data'!$B:$AK,MATCH(P$1,'Published Daily Data'!$B$1:$AK$1,0),TRUE)</f>
        <v>-4279</v>
      </c>
      <c r="Q333" s="79">
        <f>VLOOKUP($A333,'Published Daily Data'!$B:$AK,MATCH(Q$1,'Published Daily Data'!$B$1:$AK$1,0),TRUE)</f>
        <v>4224</v>
      </c>
      <c r="R333" s="79">
        <f>VLOOKUP($A333,'Published Daily Data'!$B:$AK,MATCH(R$1,'Published Daily Data'!$B$1:$AK$1,0),TRUE)</f>
        <v>-99</v>
      </c>
      <c r="S333" s="79">
        <f>VLOOKUP($A333,'Published Daily Data'!$B:$AK,MATCH(S$1,'Published Daily Data'!$B$1:$AK$1,0),TRUE)</f>
        <v>-1772</v>
      </c>
      <c r="T333" s="89">
        <f>VLOOKUP($A333,'Published Daily Data'!$B:$AK,MATCH(T$1,'Published Daily Data'!$B$1:$AK$1,0),TRUE)</f>
        <v>0</v>
      </c>
      <c r="U333" s="89">
        <f>VLOOKUP($A333,'Published Daily Data'!$B:$AK,MATCH(U$1,'Published Daily Data'!$B$1:$AK$1,0),TRUE)</f>
        <v>7856.2149959337648</v>
      </c>
      <c r="V333" s="89">
        <f>VLOOKUP($A333,'Published Daily Data'!$B:$AK,MATCH(V$1,'Published Daily Data'!$B$1:$AK$1,0),TRUE)</f>
        <v>0</v>
      </c>
      <c r="W333" s="89">
        <f>VLOOKUP($A333,'Published Daily Data'!$B:$AK,MATCH(W$1,'Published Daily Data'!$B$1:$AK$1,0),TRUE)</f>
        <v>50.830813020056425</v>
      </c>
      <c r="X333" s="89">
        <f>VLOOKUP($A333,'Published Daily Data'!$B:$BL,MATCH(X$1,'Published Daily Data'!$B$1:$BL$1,0),TRUE)</f>
        <v>7907.0458089538242</v>
      </c>
      <c r="Y333" s="89">
        <f>VLOOKUP($A333,'Published Daily Data'!$B:$AK,MATCH(Y$1,'Published Daily Data'!$B$1:$AK$1,0),TRUE)</f>
        <v>5665.6429038801934</v>
      </c>
      <c r="Z333" s="89">
        <f>-VLOOKUP($A333,'Published Daily Data'!$B:$AK,MATCH(Z$1,'Published Daily Data'!$B$1:$AK$1,0),TRUE)</f>
        <v>-669.10569227606925</v>
      </c>
      <c r="AA333" s="89">
        <f>VLOOKUP($A333,'Published Daily Data'!$B:$AK,MATCH(AA$1,'Published Daily Data'!$B$1:$AK$1,0),TRUE)</f>
        <v>12903.583020557946</v>
      </c>
      <c r="AB333" s="89">
        <f>VLOOKUP($A333,'Published Daily Data'!$B:$AK,MATCH(AB$1,'Published Daily Data'!$B$1:$AK$1,0),TRUE)</f>
        <v>26151</v>
      </c>
      <c r="AC333" s="89" t="e">
        <f>VLOOKUP($A333,'Published Daily Data'!$B:$AK,MATCH(AC$1,'Published Daily Data'!$B$1:$AK$1,0),TRUE)</f>
        <v>#N/A</v>
      </c>
      <c r="AD333" s="80">
        <f>VLOOKUP($A333,'Published Daily Data'!$B:$AK,MATCH(AD$1,'Published Daily Data'!$B$1:$AK$1,0),TRUE)</f>
        <v>0.66659138584894573</v>
      </c>
      <c r="AE333" s="80">
        <f>VLOOKUP($A333,'Published Daily Data'!$B:$AK,MATCH(AE$1,'Published Daily Data'!$B$1:$AK$1,0),TRUE)</f>
        <v>0.3642725074753817</v>
      </c>
      <c r="AF333" s="80"/>
    </row>
    <row r="334" spans="1:32" x14ac:dyDescent="0.25">
      <c r="A334" s="88">
        <f t="shared" si="6"/>
        <v>44999</v>
      </c>
      <c r="B334" s="79">
        <f>VLOOKUP($A334,'Published Daily Data'!$B:$AK,MATCH(B$1,'Published Daily Data'!$B$1:$AK$1,0),TRUE)</f>
        <v>60873</v>
      </c>
      <c r="C334" s="79">
        <f>VLOOKUP($A334,'Published Daily Data'!$B:$AK,MATCH(C$1,'Published Daily Data'!$B$1:$AK$1,0),TRUE)</f>
        <v>76782</v>
      </c>
      <c r="D334" s="79">
        <f>VLOOKUP($A334,'Published Daily Data'!$B:$AK,MATCH(D$1,'Published Daily Data'!$B$1:$AK$1,0),TRUE)</f>
        <v>23559</v>
      </c>
      <c r="E334" s="79">
        <f>VLOOKUP($A334,'Published Daily Data'!$B:$AK,MATCH(E$1,'Published Daily Data'!$B$1:$AK$1,0),TRUE)</f>
        <v>-53223</v>
      </c>
      <c r="F334" s="79">
        <f>VLOOKUP($A334,'Published Daily Data'!$B:$AK,MATCH(F$1,'Published Daily Data'!$B$1:$AK$1,0),TRUE)</f>
        <v>0</v>
      </c>
      <c r="G334" s="79">
        <f>VLOOKUP($A334,'Published Daily Data'!$B:$AK,MATCH(G$1,'Published Daily Data'!$B$1:$AK$1,0),TRUE)</f>
        <v>20045</v>
      </c>
      <c r="H334" s="79">
        <f>VLOOKUP($A334,'Published Daily Data'!$B:$AK,MATCH(H$1,'Published Daily Data'!$B$1:$AK$1,0),TRUE)</f>
        <v>0</v>
      </c>
      <c r="I334" s="79">
        <f>VLOOKUP($A334,'Published Daily Data'!$B:$AK,MATCH(I$1,'Published Daily Data'!$B$1:$AK$1,0),TRUE)</f>
        <v>0</v>
      </c>
      <c r="J334" s="79">
        <f>VLOOKUP($A334,'Published Daily Data'!$B:$AK,MATCH(J$1,'Published Daily Data'!$B$1:$AK$1,0),TRUE)</f>
        <v>1065</v>
      </c>
      <c r="K334" s="79">
        <f>VLOOKUP($A334,'Published Daily Data'!$B:$AK,MATCH(K$1,'Published Daily Data'!$B$1:$AK$1,0),TRUE)</f>
        <v>105</v>
      </c>
      <c r="L334" s="79">
        <f>VLOOKUP($A334,'Published Daily Data'!$B:$AK,MATCH(L$1,'Published Daily Data'!$B$1:$AK$1,0),TRUE)</f>
        <v>1702</v>
      </c>
      <c r="M334" s="79">
        <f>VLOOKUP($A334,'Published Daily Data'!$B:$AK,MATCH(M$1,'Published Daily Data'!$B$1:$AK$1,0),TRUE)</f>
        <v>642</v>
      </c>
      <c r="N334" s="79">
        <f>VLOOKUP($A334,'Published Daily Data'!$B:$AK,MATCH(N$1,'Published Daily Data'!$B$1:$AK$1,0),TRUE)</f>
        <v>0</v>
      </c>
      <c r="O334" s="79">
        <f>VLOOKUP($A334,'Published Daily Data'!$B:$AK,MATCH(O$1,'Published Daily Data'!$B$1:$AK$1,0),TRUE)</f>
        <v>-49049</v>
      </c>
      <c r="P334" s="79">
        <f>VLOOKUP($A334,'Published Daily Data'!$B:$AK,MATCH(P$1,'Published Daily Data'!$B$1:$AK$1,0),TRUE)</f>
        <v>-4035</v>
      </c>
      <c r="Q334" s="79">
        <f>VLOOKUP($A334,'Published Daily Data'!$B:$AK,MATCH(Q$1,'Published Daily Data'!$B$1:$AK$1,0),TRUE)</f>
        <v>993</v>
      </c>
      <c r="R334" s="79">
        <f>VLOOKUP($A334,'Published Daily Data'!$B:$AK,MATCH(R$1,'Published Daily Data'!$B$1:$AK$1,0),TRUE)</f>
        <v>307</v>
      </c>
      <c r="S334" s="79">
        <f>VLOOKUP($A334,'Published Daily Data'!$B:$AK,MATCH(S$1,'Published Daily Data'!$B$1:$AK$1,0),TRUE)</f>
        <v>-1439</v>
      </c>
      <c r="T334" s="89">
        <f>VLOOKUP($A334,'Published Daily Data'!$B:$AK,MATCH(T$1,'Published Daily Data'!$B$1:$AK$1,0),TRUE)</f>
        <v>0</v>
      </c>
      <c r="U334" s="89">
        <f>VLOOKUP($A334,'Published Daily Data'!$B:$AK,MATCH(U$1,'Published Daily Data'!$B$1:$AK$1,0),TRUE)</f>
        <v>8527.1035240428882</v>
      </c>
      <c r="V334" s="89">
        <f>VLOOKUP($A334,'Published Daily Data'!$B:$AK,MATCH(V$1,'Published Daily Data'!$B$1:$AK$1,0),TRUE)</f>
        <v>0</v>
      </c>
      <c r="W334" s="89">
        <f>VLOOKUP($A334,'Published Daily Data'!$B:$AK,MATCH(W$1,'Published Daily Data'!$B$1:$AK$1,0),TRUE)</f>
        <v>23.407086483092417</v>
      </c>
      <c r="X334" s="89">
        <f>VLOOKUP($A334,'Published Daily Data'!$B:$BL,MATCH(X$1,'Published Daily Data'!$B$1:$BL$1,0),TRUE)</f>
        <v>8550.510610525982</v>
      </c>
      <c r="Y334" s="89">
        <f>VLOOKUP($A334,'Published Daily Data'!$B:$AK,MATCH(Y$1,'Published Daily Data'!$B$1:$AK$1,0),TRUE)</f>
        <v>6450.5878012622052</v>
      </c>
      <c r="Z334" s="89">
        <f>-VLOOKUP($A334,'Published Daily Data'!$B:$AK,MATCH(Z$1,'Published Daily Data'!$B$1:$AK$1,0),TRUE)</f>
        <v>-258.50268375280677</v>
      </c>
      <c r="AA334" s="89">
        <f>VLOOKUP($A334,'Published Daily Data'!$B:$AK,MATCH(AA$1,'Published Daily Data'!$B$1:$AK$1,0),TRUE)</f>
        <v>14742.595728035385</v>
      </c>
      <c r="AB334" s="89">
        <f>VLOOKUP($A334,'Published Daily Data'!$B:$AK,MATCH(AB$1,'Published Daily Data'!$B$1:$AK$1,0),TRUE)</f>
        <v>23559</v>
      </c>
      <c r="AC334" s="89" t="e">
        <f>VLOOKUP($A334,'Published Daily Data'!$B:$AK,MATCH(AC$1,'Published Daily Data'!$B$1:$AK$1,0),TRUE)</f>
        <v>#N/A</v>
      </c>
      <c r="AD334" s="80">
        <f>VLOOKUP($A334,'Published Daily Data'!$B:$AK,MATCH(AD$1,'Published Daily Data'!$B$1:$AK$1,0),TRUE)</f>
        <v>0.80014545193674558</v>
      </c>
      <c r="AE334" s="80">
        <f>VLOOKUP($A334,'Published Daily Data'!$B:$AK,MATCH(AE$1,'Published Daily Data'!$B$1:$AK$1,0),TRUE)</f>
        <v>0.4233000103402017</v>
      </c>
      <c r="AF334" s="80"/>
    </row>
    <row r="335" spans="1:32" x14ac:dyDescent="0.25">
      <c r="A335" s="88">
        <f t="shared" si="6"/>
        <v>45000</v>
      </c>
      <c r="B335" s="79">
        <f>VLOOKUP($A335,'Published Daily Data'!$B:$AK,MATCH(B$1,'Published Daily Data'!$B$1:$AK$1,0),TRUE)</f>
        <v>57054</v>
      </c>
      <c r="C335" s="79">
        <f>VLOOKUP($A335,'Published Daily Data'!$B:$AK,MATCH(C$1,'Published Daily Data'!$B$1:$AK$1,0),TRUE)</f>
        <v>75603</v>
      </c>
      <c r="D335" s="79">
        <f>VLOOKUP($A335,'Published Daily Data'!$B:$AK,MATCH(D$1,'Published Daily Data'!$B$1:$AK$1,0),TRUE)</f>
        <v>25037</v>
      </c>
      <c r="E335" s="79">
        <f>VLOOKUP($A335,'Published Daily Data'!$B:$AK,MATCH(E$1,'Published Daily Data'!$B$1:$AK$1,0),TRUE)</f>
        <v>-50566</v>
      </c>
      <c r="F335" s="79">
        <f>VLOOKUP($A335,'Published Daily Data'!$B:$AK,MATCH(F$1,'Published Daily Data'!$B$1:$AK$1,0),TRUE)</f>
        <v>0</v>
      </c>
      <c r="G335" s="79">
        <f>VLOOKUP($A335,'Published Daily Data'!$B:$AK,MATCH(G$1,'Published Daily Data'!$B$1:$AK$1,0),TRUE)</f>
        <v>17308</v>
      </c>
      <c r="H335" s="79">
        <f>VLOOKUP($A335,'Published Daily Data'!$B:$AK,MATCH(H$1,'Published Daily Data'!$B$1:$AK$1,0),TRUE)</f>
        <v>0</v>
      </c>
      <c r="I335" s="79">
        <f>VLOOKUP($A335,'Published Daily Data'!$B:$AK,MATCH(I$1,'Published Daily Data'!$B$1:$AK$1,0),TRUE)</f>
        <v>0</v>
      </c>
      <c r="J335" s="79">
        <f>VLOOKUP($A335,'Published Daily Data'!$B:$AK,MATCH(J$1,'Published Daily Data'!$B$1:$AK$1,0),TRUE)</f>
        <v>1481</v>
      </c>
      <c r="K335" s="79">
        <f>VLOOKUP($A335,'Published Daily Data'!$B:$AK,MATCH(K$1,'Published Daily Data'!$B$1:$AK$1,0),TRUE)</f>
        <v>124</v>
      </c>
      <c r="L335" s="79">
        <f>VLOOKUP($A335,'Published Daily Data'!$B:$AK,MATCH(L$1,'Published Daily Data'!$B$1:$AK$1,0),TRUE)</f>
        <v>5547</v>
      </c>
      <c r="M335" s="79">
        <f>VLOOKUP($A335,'Published Daily Data'!$B:$AK,MATCH(M$1,'Published Daily Data'!$B$1:$AK$1,0),TRUE)</f>
        <v>577</v>
      </c>
      <c r="N335" s="79">
        <f>VLOOKUP($A335,'Published Daily Data'!$B:$AK,MATCH(N$1,'Published Daily Data'!$B$1:$AK$1,0),TRUE)</f>
        <v>0</v>
      </c>
      <c r="O335" s="79">
        <f>VLOOKUP($A335,'Published Daily Data'!$B:$AK,MATCH(O$1,'Published Daily Data'!$B$1:$AK$1,0),TRUE)</f>
        <v>-49158</v>
      </c>
      <c r="P335" s="79">
        <f>VLOOKUP($A335,'Published Daily Data'!$B:$AK,MATCH(P$1,'Published Daily Data'!$B$1:$AK$1,0),TRUE)</f>
        <v>-3987</v>
      </c>
      <c r="Q335" s="79">
        <f>VLOOKUP($A335,'Published Daily Data'!$B:$AK,MATCH(Q$1,'Published Daily Data'!$B$1:$AK$1,0),TRUE)</f>
        <v>4890</v>
      </c>
      <c r="R335" s="79">
        <f>VLOOKUP($A335,'Published Daily Data'!$B:$AK,MATCH(R$1,'Published Daily Data'!$B$1:$AK$1,0),TRUE)</f>
        <v>-709</v>
      </c>
      <c r="S335" s="79">
        <f>VLOOKUP($A335,'Published Daily Data'!$B:$AK,MATCH(S$1,'Published Daily Data'!$B$1:$AK$1,0),TRUE)</f>
        <v>-1602</v>
      </c>
      <c r="T335" s="89">
        <f>VLOOKUP($A335,'Published Daily Data'!$B:$AK,MATCH(T$1,'Published Daily Data'!$B$1:$AK$1,0),TRUE)</f>
        <v>0</v>
      </c>
      <c r="U335" s="89">
        <f>VLOOKUP($A335,'Published Daily Data'!$B:$AK,MATCH(U$1,'Published Daily Data'!$B$1:$AK$1,0),TRUE)</f>
        <v>7389.2884216957818</v>
      </c>
      <c r="V335" s="89">
        <f>VLOOKUP($A335,'Published Daily Data'!$B:$AK,MATCH(V$1,'Published Daily Data'!$B$1:$AK$1,0),TRUE)</f>
        <v>0</v>
      </c>
      <c r="W335" s="89">
        <f>VLOOKUP($A335,'Published Daily Data'!$B:$AK,MATCH(W$1,'Published Daily Data'!$B$1:$AK$1,0),TRUE)</f>
        <v>51.483600292493257</v>
      </c>
      <c r="X335" s="89">
        <f>VLOOKUP($A335,'Published Daily Data'!$B:$BL,MATCH(X$1,'Published Daily Data'!$B$1:$BL$1,0),TRUE)</f>
        <v>7440.7720219882776</v>
      </c>
      <c r="Y335" s="89">
        <f>VLOOKUP($A335,'Published Daily Data'!$B:$AK,MATCH(Y$1,'Published Daily Data'!$B$1:$AK$1,0),TRUE)</f>
        <v>5961.7194467031741</v>
      </c>
      <c r="Z335" s="89">
        <f>-VLOOKUP($A335,'Published Daily Data'!$B:$AK,MATCH(Z$1,'Published Daily Data'!$B$1:$AK$1,0),TRUE)</f>
        <v>-792.38314138142243</v>
      </c>
      <c r="AA335" s="89">
        <f>VLOOKUP($A335,'Published Daily Data'!$B:$AK,MATCH(AA$1,'Published Daily Data'!$B$1:$AK$1,0),TRUE)</f>
        <v>12610.108327310028</v>
      </c>
      <c r="AB335" s="89">
        <f>VLOOKUP($A335,'Published Daily Data'!$B:$AK,MATCH(AB$1,'Published Daily Data'!$B$1:$AK$1,0),TRUE)</f>
        <v>25037</v>
      </c>
      <c r="AC335" s="89" t="e">
        <f>VLOOKUP($A335,'Published Daily Data'!$B:$AK,MATCH(AC$1,'Published Daily Data'!$B$1:$AK$1,0),TRUE)</f>
        <v>#N/A</v>
      </c>
      <c r="AD335" s="80">
        <f>VLOOKUP($A335,'Published Daily Data'!$B:$AK,MATCH(AD$1,'Published Daily Data'!$B$1:$AK$1,0),TRUE)</f>
        <v>0.65519330651099561</v>
      </c>
      <c r="AE335" s="80">
        <f>VLOOKUP($A335,'Published Daily Data'!$B:$AK,MATCH(AE$1,'Published Daily Data'!$B$1:$AK$1,0),TRUE)</f>
        <v>0.36771685013232586</v>
      </c>
      <c r="AF335" s="80"/>
    </row>
    <row r="336" spans="1:32" x14ac:dyDescent="0.25">
      <c r="A336" s="88">
        <f t="shared" si="6"/>
        <v>45001</v>
      </c>
      <c r="B336" s="79">
        <f>VLOOKUP($A336,'Published Daily Data'!$B:$AK,MATCH(B$1,'Published Daily Data'!$B$1:$AK$1,0),TRUE)</f>
        <v>56746</v>
      </c>
      <c r="C336" s="79">
        <f>VLOOKUP($A336,'Published Daily Data'!$B:$AK,MATCH(C$1,'Published Daily Data'!$B$1:$AK$1,0),TRUE)</f>
        <v>76811</v>
      </c>
      <c r="D336" s="79">
        <f>VLOOKUP($A336,'Published Daily Data'!$B:$AK,MATCH(D$1,'Published Daily Data'!$B$1:$AK$1,0),TRUE)</f>
        <v>24188</v>
      </c>
      <c r="E336" s="79">
        <f>VLOOKUP($A336,'Published Daily Data'!$B:$AK,MATCH(E$1,'Published Daily Data'!$B$1:$AK$1,0),TRUE)</f>
        <v>-52623</v>
      </c>
      <c r="F336" s="79">
        <f>VLOOKUP($A336,'Published Daily Data'!$B:$AK,MATCH(F$1,'Published Daily Data'!$B$1:$AK$1,0),TRUE)</f>
        <v>0</v>
      </c>
      <c r="G336" s="79">
        <f>VLOOKUP($A336,'Published Daily Data'!$B:$AK,MATCH(G$1,'Published Daily Data'!$B$1:$AK$1,0),TRUE)</f>
        <v>19849</v>
      </c>
      <c r="H336" s="79">
        <f>VLOOKUP($A336,'Published Daily Data'!$B:$AK,MATCH(H$1,'Published Daily Data'!$B$1:$AK$1,0),TRUE)</f>
        <v>0</v>
      </c>
      <c r="I336" s="79">
        <f>VLOOKUP($A336,'Published Daily Data'!$B:$AK,MATCH(I$1,'Published Daily Data'!$B$1:$AK$1,0),TRUE)</f>
        <v>0</v>
      </c>
      <c r="J336" s="79">
        <f>VLOOKUP($A336,'Published Daily Data'!$B:$AK,MATCH(J$1,'Published Daily Data'!$B$1:$AK$1,0),TRUE)</f>
        <v>1532</v>
      </c>
      <c r="K336" s="79">
        <f>VLOOKUP($A336,'Published Daily Data'!$B:$AK,MATCH(K$1,'Published Daily Data'!$B$1:$AK$1,0),TRUE)</f>
        <v>116</v>
      </c>
      <c r="L336" s="79">
        <f>VLOOKUP($A336,'Published Daily Data'!$B:$AK,MATCH(L$1,'Published Daily Data'!$B$1:$AK$1,0),TRUE)</f>
        <v>2081</v>
      </c>
      <c r="M336" s="79">
        <f>VLOOKUP($A336,'Published Daily Data'!$B:$AK,MATCH(M$1,'Published Daily Data'!$B$1:$AK$1,0),TRUE)</f>
        <v>610</v>
      </c>
      <c r="N336" s="79">
        <f>VLOOKUP($A336,'Published Daily Data'!$B:$AK,MATCH(N$1,'Published Daily Data'!$B$1:$AK$1,0),TRUE)</f>
        <v>0</v>
      </c>
      <c r="O336" s="79">
        <f>VLOOKUP($A336,'Published Daily Data'!$B:$AK,MATCH(O$1,'Published Daily Data'!$B$1:$AK$1,0),TRUE)</f>
        <v>-48128</v>
      </c>
      <c r="P336" s="79">
        <f>VLOOKUP($A336,'Published Daily Data'!$B:$AK,MATCH(P$1,'Published Daily Data'!$B$1:$AK$1,0),TRUE)</f>
        <v>-3964</v>
      </c>
      <c r="Q336" s="79">
        <f>VLOOKUP($A336,'Published Daily Data'!$B:$AK,MATCH(Q$1,'Published Daily Data'!$B$1:$AK$1,0),TRUE)</f>
        <v>844</v>
      </c>
      <c r="R336" s="79">
        <f>VLOOKUP($A336,'Published Daily Data'!$B:$AK,MATCH(R$1,'Published Daily Data'!$B$1:$AK$1,0),TRUE)</f>
        <v>1</v>
      </c>
      <c r="S336" s="79">
        <f>VLOOKUP($A336,'Published Daily Data'!$B:$AK,MATCH(S$1,'Published Daily Data'!$B$1:$AK$1,0),TRUE)</f>
        <v>-1376</v>
      </c>
      <c r="T336" s="89">
        <f>VLOOKUP($A336,'Published Daily Data'!$B:$AK,MATCH(T$1,'Published Daily Data'!$B$1:$AK$1,0),TRUE)</f>
        <v>0</v>
      </c>
      <c r="U336" s="89">
        <f>VLOOKUP($A336,'Published Daily Data'!$B:$AK,MATCH(U$1,'Published Daily Data'!$B$1:$AK$1,0),TRUE)</f>
        <v>8471.3286110933823</v>
      </c>
      <c r="V336" s="89">
        <f>VLOOKUP($A336,'Published Daily Data'!$B:$AK,MATCH(V$1,'Published Daily Data'!$B$1:$AK$1,0),TRUE)</f>
        <v>0</v>
      </c>
      <c r="W336" s="89">
        <f>VLOOKUP($A336,'Published Daily Data'!$B:$AK,MATCH(W$1,'Published Daily Data'!$B$1:$AK$1,0),TRUE)</f>
        <v>28.902489541871947</v>
      </c>
      <c r="X336" s="89">
        <f>VLOOKUP($A336,'Published Daily Data'!$B:$BL,MATCH(X$1,'Published Daily Data'!$B$1:$BL$1,0),TRUE)</f>
        <v>8500.2311006352538</v>
      </c>
      <c r="Y336" s="89">
        <f>VLOOKUP($A336,'Published Daily Data'!$B:$AK,MATCH(Y$1,'Published Daily Data'!$B$1:$AK$1,0),TRUE)</f>
        <v>6161.3308671192544</v>
      </c>
      <c r="Z336" s="89">
        <f>-VLOOKUP($A336,'Published Daily Data'!$B:$AK,MATCH(Z$1,'Published Daily Data'!$B$1:$AK$1,0),TRUE)</f>
        <v>-181.72541971813155</v>
      </c>
      <c r="AA336" s="89">
        <f>VLOOKUP($A336,'Published Daily Data'!$B:$AK,MATCH(AA$1,'Published Daily Data'!$B$1:$AK$1,0),TRUE)</f>
        <v>14479.836548036377</v>
      </c>
      <c r="AB336" s="89">
        <f>VLOOKUP($A336,'Published Daily Data'!$B:$AK,MATCH(AB$1,'Published Daily Data'!$B$1:$AK$1,0),TRUE)</f>
        <v>24188</v>
      </c>
      <c r="AC336" s="89" t="e">
        <f>VLOOKUP($A336,'Published Daily Data'!$B:$AK,MATCH(AC$1,'Published Daily Data'!$B$1:$AK$1,0),TRUE)</f>
        <v>#N/A</v>
      </c>
      <c r="AD336" s="80">
        <f>VLOOKUP($A336,'Published Daily Data'!$B:$AK,MATCH(AD$1,'Published Daily Data'!$B$1:$AK$1,0),TRUE)</f>
        <v>0.77475522941468877</v>
      </c>
      <c r="AE336" s="80">
        <f>VLOOKUP($A336,'Published Daily Data'!$B:$AK,MATCH(AE$1,'Published Daily Data'!$B$1:$AK$1,0),TRUE)</f>
        <v>0.41559851128786185</v>
      </c>
      <c r="AF336" s="80"/>
    </row>
    <row r="337" spans="1:32" x14ac:dyDescent="0.25">
      <c r="A337" s="88">
        <f t="shared" si="6"/>
        <v>45002</v>
      </c>
      <c r="B337" s="79">
        <f>VLOOKUP($A337,'Published Daily Data'!$B:$AK,MATCH(B$1,'Published Daily Data'!$B$1:$AK$1,0),TRUE)</f>
        <v>59897</v>
      </c>
      <c r="C337" s="79">
        <f>VLOOKUP($A337,'Published Daily Data'!$B:$AK,MATCH(C$1,'Published Daily Data'!$B$1:$AK$1,0),TRUE)</f>
        <v>72807</v>
      </c>
      <c r="D337" s="79">
        <f>VLOOKUP($A337,'Published Daily Data'!$B:$AK,MATCH(D$1,'Published Daily Data'!$B$1:$AK$1,0),TRUE)</f>
        <v>24408</v>
      </c>
      <c r="E337" s="79">
        <f>VLOOKUP($A337,'Published Daily Data'!$B:$AK,MATCH(E$1,'Published Daily Data'!$B$1:$AK$1,0),TRUE)</f>
        <v>-48399</v>
      </c>
      <c r="F337" s="79">
        <f>VLOOKUP($A337,'Published Daily Data'!$B:$AK,MATCH(F$1,'Published Daily Data'!$B$1:$AK$1,0),TRUE)</f>
        <v>0</v>
      </c>
      <c r="G337" s="79">
        <f>VLOOKUP($A337,'Published Daily Data'!$B:$AK,MATCH(G$1,'Published Daily Data'!$B$1:$AK$1,0),TRUE)</f>
        <v>20886</v>
      </c>
      <c r="H337" s="79">
        <f>VLOOKUP($A337,'Published Daily Data'!$B:$AK,MATCH(H$1,'Published Daily Data'!$B$1:$AK$1,0),TRUE)</f>
        <v>0</v>
      </c>
      <c r="I337" s="79">
        <f>VLOOKUP($A337,'Published Daily Data'!$B:$AK,MATCH(I$1,'Published Daily Data'!$B$1:$AK$1,0),TRUE)</f>
        <v>0</v>
      </c>
      <c r="J337" s="79">
        <f>VLOOKUP($A337,'Published Daily Data'!$B:$AK,MATCH(J$1,'Published Daily Data'!$B$1:$AK$1,0),TRUE)</f>
        <v>1691</v>
      </c>
      <c r="K337" s="79">
        <f>VLOOKUP($A337,'Published Daily Data'!$B:$AK,MATCH(K$1,'Published Daily Data'!$B$1:$AK$1,0),TRUE)</f>
        <v>114</v>
      </c>
      <c r="L337" s="79">
        <f>VLOOKUP($A337,'Published Daily Data'!$B:$AK,MATCH(L$1,'Published Daily Data'!$B$1:$AK$1,0),TRUE)</f>
        <v>1107</v>
      </c>
      <c r="M337" s="79">
        <f>VLOOKUP($A337,'Published Daily Data'!$B:$AK,MATCH(M$1,'Published Daily Data'!$B$1:$AK$1,0),TRUE)</f>
        <v>610</v>
      </c>
      <c r="N337" s="79">
        <f>VLOOKUP($A337,'Published Daily Data'!$B:$AK,MATCH(N$1,'Published Daily Data'!$B$1:$AK$1,0),TRUE)</f>
        <v>0</v>
      </c>
      <c r="O337" s="79">
        <f>VLOOKUP($A337,'Published Daily Data'!$B:$AK,MATCH(O$1,'Published Daily Data'!$B$1:$AK$1,0),TRUE)</f>
        <v>-43106</v>
      </c>
      <c r="P337" s="79">
        <f>VLOOKUP($A337,'Published Daily Data'!$B:$AK,MATCH(P$1,'Published Daily Data'!$B$1:$AK$1,0),TRUE)</f>
        <v>-4078</v>
      </c>
      <c r="Q337" s="79">
        <f>VLOOKUP($A337,'Published Daily Data'!$B:$AK,MATCH(Q$1,'Published Daily Data'!$B$1:$AK$1,0),TRUE)</f>
        <v>512</v>
      </c>
      <c r="R337" s="79">
        <f>VLOOKUP($A337,'Published Daily Data'!$B:$AK,MATCH(R$1,'Published Daily Data'!$B$1:$AK$1,0),TRUE)</f>
        <v>-366</v>
      </c>
      <c r="S337" s="79">
        <f>VLOOKUP($A337,'Published Daily Data'!$B:$AK,MATCH(S$1,'Published Daily Data'!$B$1:$AK$1,0),TRUE)</f>
        <v>-1361</v>
      </c>
      <c r="T337" s="89">
        <f>VLOOKUP($A337,'Published Daily Data'!$B:$AK,MATCH(T$1,'Published Daily Data'!$B$1:$AK$1,0),TRUE)</f>
        <v>0</v>
      </c>
      <c r="U337" s="89">
        <f>VLOOKUP($A337,'Published Daily Data'!$B:$AK,MATCH(U$1,'Published Daily Data'!$B$1:$AK$1,0),TRUE)</f>
        <v>8877.3607760972136</v>
      </c>
      <c r="V337" s="89">
        <f>VLOOKUP($A337,'Published Daily Data'!$B:$AK,MATCH(V$1,'Published Daily Data'!$B$1:$AK$1,0),TRUE)</f>
        <v>0</v>
      </c>
      <c r="W337" s="89">
        <f>VLOOKUP($A337,'Published Daily Data'!$B:$AK,MATCH(W$1,'Published Daily Data'!$B$1:$AK$1,0),TRUE)</f>
        <v>23.460375240026039</v>
      </c>
      <c r="X337" s="89">
        <f>VLOOKUP($A337,'Published Daily Data'!$B:$BL,MATCH(X$1,'Published Daily Data'!$B$1:$BL$1,0),TRUE)</f>
        <v>8900.8211513372389</v>
      </c>
      <c r="Y337" s="89">
        <f>VLOOKUP($A337,'Published Daily Data'!$B:$AK,MATCH(Y$1,'Published Daily Data'!$B$1:$AK$1,0),TRUE)</f>
        <v>5461.0847218127756</v>
      </c>
      <c r="Z337" s="89">
        <f>-VLOOKUP($A337,'Published Daily Data'!$B:$AK,MATCH(Z$1,'Published Daily Data'!$B$1:$AK$1,0),TRUE)</f>
        <v>-110.53892434049246</v>
      </c>
      <c r="AA337" s="89">
        <f>VLOOKUP($A337,'Published Daily Data'!$B:$AK,MATCH(AA$1,'Published Daily Data'!$B$1:$AK$1,0),TRUE)</f>
        <v>14251.366948809522</v>
      </c>
      <c r="AB337" s="89">
        <f>VLOOKUP($A337,'Published Daily Data'!$B:$AK,MATCH(AB$1,'Published Daily Data'!$B$1:$AK$1,0),TRUE)</f>
        <v>24408</v>
      </c>
      <c r="AC337" s="89" t="e">
        <f>VLOOKUP($A337,'Published Daily Data'!$B:$AK,MATCH(AC$1,'Published Daily Data'!$B$1:$AK$1,0),TRUE)</f>
        <v>#N/A</v>
      </c>
      <c r="AD337" s="80">
        <f>VLOOKUP($A337,'Published Daily Data'!$B:$AK,MATCH(AD$1,'Published Daily Data'!$B$1:$AK$1,0),TRUE)</f>
        <v>0.80395478231158235</v>
      </c>
      <c r="AE337" s="80">
        <f>VLOOKUP($A337,'Published Daily Data'!$B:$AK,MATCH(AE$1,'Published Daily Data'!$B$1:$AK$1,0),TRUE)</f>
        <v>0.43153609684074945</v>
      </c>
      <c r="AF337" s="80"/>
    </row>
    <row r="338" spans="1:32" x14ac:dyDescent="0.25">
      <c r="A338" s="88">
        <f t="shared" si="6"/>
        <v>45003</v>
      </c>
      <c r="B338" s="79">
        <f>VLOOKUP($A338,'Published Daily Data'!$B:$AK,MATCH(B$1,'Published Daily Data'!$B$1:$AK$1,0),TRUE)</f>
        <v>54591</v>
      </c>
      <c r="C338" s="79">
        <f>VLOOKUP($A338,'Published Daily Data'!$B:$AK,MATCH(C$1,'Published Daily Data'!$B$1:$AK$1,0),TRUE)</f>
        <v>64193</v>
      </c>
      <c r="D338" s="79">
        <f>VLOOKUP($A338,'Published Daily Data'!$B:$AK,MATCH(D$1,'Published Daily Data'!$B$1:$AK$1,0),TRUE)</f>
        <v>21443</v>
      </c>
      <c r="E338" s="79">
        <f>VLOOKUP($A338,'Published Daily Data'!$B:$AK,MATCH(E$1,'Published Daily Data'!$B$1:$AK$1,0),TRUE)</f>
        <v>-42750</v>
      </c>
      <c r="F338" s="79">
        <f>VLOOKUP($A338,'Published Daily Data'!$B:$AK,MATCH(F$1,'Published Daily Data'!$B$1:$AK$1,0),TRUE)</f>
        <v>0</v>
      </c>
      <c r="G338" s="79">
        <f>VLOOKUP($A338,'Published Daily Data'!$B:$AK,MATCH(G$1,'Published Daily Data'!$B$1:$AK$1,0),TRUE)</f>
        <v>18827</v>
      </c>
      <c r="H338" s="79">
        <f>VLOOKUP($A338,'Published Daily Data'!$B:$AK,MATCH(H$1,'Published Daily Data'!$B$1:$AK$1,0),TRUE)</f>
        <v>0</v>
      </c>
      <c r="I338" s="79">
        <f>VLOOKUP($A338,'Published Daily Data'!$B:$AK,MATCH(I$1,'Published Daily Data'!$B$1:$AK$1,0),TRUE)</f>
        <v>0</v>
      </c>
      <c r="J338" s="79">
        <f>VLOOKUP($A338,'Published Daily Data'!$B:$AK,MATCH(J$1,'Published Daily Data'!$B$1:$AK$1,0),TRUE)</f>
        <v>1235</v>
      </c>
      <c r="K338" s="79">
        <f>VLOOKUP($A338,'Published Daily Data'!$B:$AK,MATCH(K$1,'Published Daily Data'!$B$1:$AK$1,0),TRUE)</f>
        <v>122</v>
      </c>
      <c r="L338" s="79">
        <f>VLOOKUP($A338,'Published Daily Data'!$B:$AK,MATCH(L$1,'Published Daily Data'!$B$1:$AK$1,0),TRUE)</f>
        <v>655</v>
      </c>
      <c r="M338" s="79">
        <f>VLOOKUP($A338,'Published Daily Data'!$B:$AK,MATCH(M$1,'Published Daily Data'!$B$1:$AK$1,0),TRUE)</f>
        <v>604</v>
      </c>
      <c r="N338" s="79">
        <f>VLOOKUP($A338,'Published Daily Data'!$B:$AK,MATCH(N$1,'Published Daily Data'!$B$1:$AK$1,0),TRUE)</f>
        <v>0</v>
      </c>
      <c r="O338" s="79">
        <f>VLOOKUP($A338,'Published Daily Data'!$B:$AK,MATCH(O$1,'Published Daily Data'!$B$1:$AK$1,0),TRUE)</f>
        <v>-37097</v>
      </c>
      <c r="P338" s="79">
        <f>VLOOKUP($A338,'Published Daily Data'!$B:$AK,MATCH(P$1,'Published Daily Data'!$B$1:$AK$1,0),TRUE)</f>
        <v>-3603</v>
      </c>
      <c r="Q338" s="79">
        <f>VLOOKUP($A338,'Published Daily Data'!$B:$AK,MATCH(Q$1,'Published Daily Data'!$B$1:$AK$1,0),TRUE)</f>
        <v>81</v>
      </c>
      <c r="R338" s="79">
        <f>VLOOKUP($A338,'Published Daily Data'!$B:$AK,MATCH(R$1,'Published Daily Data'!$B$1:$AK$1,0),TRUE)</f>
        <v>-805</v>
      </c>
      <c r="S338" s="79">
        <f>VLOOKUP($A338,'Published Daily Data'!$B:$AK,MATCH(S$1,'Published Daily Data'!$B$1:$AK$1,0),TRUE)</f>
        <v>-1326</v>
      </c>
      <c r="T338" s="89">
        <f>VLOOKUP($A338,'Published Daily Data'!$B:$AK,MATCH(T$1,'Published Daily Data'!$B$1:$AK$1,0),TRUE)</f>
        <v>0</v>
      </c>
      <c r="U338" s="89">
        <f>VLOOKUP($A338,'Published Daily Data'!$B:$AK,MATCH(U$1,'Published Daily Data'!$B$1:$AK$1,0),TRUE)</f>
        <v>7995.2888289866305</v>
      </c>
      <c r="V338" s="89">
        <f>VLOOKUP($A338,'Published Daily Data'!$B:$AK,MATCH(V$1,'Published Daily Data'!$B$1:$AK$1,0),TRUE)</f>
        <v>0</v>
      </c>
      <c r="W338" s="89">
        <f>VLOOKUP($A338,'Published Daily Data'!$B:$AK,MATCH(W$1,'Published Daily Data'!$B$1:$AK$1,0),TRUE)</f>
        <v>17.425423517293613</v>
      </c>
      <c r="X338" s="89">
        <f>VLOOKUP($A338,'Published Daily Data'!$B:$BL,MATCH(X$1,'Published Daily Data'!$B$1:$BL$1,0),TRUE)</f>
        <v>8012.7142525039253</v>
      </c>
      <c r="Y338" s="89">
        <f>VLOOKUP($A338,'Published Daily Data'!$B:$AK,MATCH(Y$1,'Published Daily Data'!$B$1:$AK$1,0),TRUE)</f>
        <v>4579.1627242687991</v>
      </c>
      <c r="Z338" s="89">
        <f>-VLOOKUP($A338,'Published Daily Data'!$B:$AK,MATCH(Z$1,'Published Daily Data'!$B$1:$AK$1,0),TRUE)</f>
        <v>-30.069759249149641</v>
      </c>
      <c r="AA338" s="89">
        <f>VLOOKUP($A338,'Published Daily Data'!$B:$AK,MATCH(AA$1,'Published Daily Data'!$B$1:$AK$1,0),TRUE)</f>
        <v>12561.807217523572</v>
      </c>
      <c r="AB338" s="89">
        <f>VLOOKUP($A338,'Published Daily Data'!$B:$AK,MATCH(AB$1,'Published Daily Data'!$B$1:$AK$1,0),TRUE)</f>
        <v>21443</v>
      </c>
      <c r="AC338" s="89" t="e">
        <f>VLOOKUP($A338,'Published Daily Data'!$B:$AK,MATCH(AC$1,'Published Daily Data'!$B$1:$AK$1,0),TRUE)</f>
        <v>#N/A</v>
      </c>
      <c r="AD338" s="80">
        <f>VLOOKUP($A338,'Published Daily Data'!$B:$AK,MATCH(AD$1,'Published Daily Data'!$B$1:$AK$1,0),TRUE)</f>
        <v>0.82381150470340914</v>
      </c>
      <c r="AE338" s="80">
        <f>VLOOKUP($A338,'Published Daily Data'!$B:$AK,MATCH(AE$1,'Published Daily Data'!$B$1:$AK$1,0),TRUE)</f>
        <v>0.43141793385410898</v>
      </c>
      <c r="AF338" s="80"/>
    </row>
    <row r="339" spans="1:32" x14ac:dyDescent="0.25">
      <c r="A339" s="88">
        <f t="shared" si="6"/>
        <v>45004</v>
      </c>
      <c r="B339" s="79">
        <f>VLOOKUP($A339,'Published Daily Data'!$B:$AK,MATCH(B$1,'Published Daily Data'!$B$1:$AK$1,0),TRUE)</f>
        <v>57913</v>
      </c>
      <c r="C339" s="79">
        <f>VLOOKUP($A339,'Published Daily Data'!$B:$AK,MATCH(C$1,'Published Daily Data'!$B$1:$AK$1,0),TRUE)</f>
        <v>64945</v>
      </c>
      <c r="D339" s="79">
        <f>VLOOKUP($A339,'Published Daily Data'!$B:$AK,MATCH(D$1,'Published Daily Data'!$B$1:$AK$1,0),TRUE)</f>
        <v>26156</v>
      </c>
      <c r="E339" s="79">
        <f>VLOOKUP($A339,'Published Daily Data'!$B:$AK,MATCH(E$1,'Published Daily Data'!$B$1:$AK$1,0),TRUE)</f>
        <v>-38789</v>
      </c>
      <c r="F339" s="79">
        <f>VLOOKUP($A339,'Published Daily Data'!$B:$AK,MATCH(F$1,'Published Daily Data'!$B$1:$AK$1,0),TRUE)</f>
        <v>0</v>
      </c>
      <c r="G339" s="79">
        <f>VLOOKUP($A339,'Published Daily Data'!$B:$AK,MATCH(G$1,'Published Daily Data'!$B$1:$AK$1,0),TRUE)</f>
        <v>20632</v>
      </c>
      <c r="H339" s="79">
        <f>VLOOKUP($A339,'Published Daily Data'!$B:$AK,MATCH(H$1,'Published Daily Data'!$B$1:$AK$1,0),TRUE)</f>
        <v>0</v>
      </c>
      <c r="I339" s="79">
        <f>VLOOKUP($A339,'Published Daily Data'!$B:$AK,MATCH(I$1,'Published Daily Data'!$B$1:$AK$1,0),TRUE)</f>
        <v>0</v>
      </c>
      <c r="J339" s="79">
        <f>VLOOKUP($A339,'Published Daily Data'!$B:$AK,MATCH(J$1,'Published Daily Data'!$B$1:$AK$1,0),TRUE)</f>
        <v>1397</v>
      </c>
      <c r="K339" s="79">
        <f>VLOOKUP($A339,'Published Daily Data'!$B:$AK,MATCH(K$1,'Published Daily Data'!$B$1:$AK$1,0),TRUE)</f>
        <v>64</v>
      </c>
      <c r="L339" s="79">
        <f>VLOOKUP($A339,'Published Daily Data'!$B:$AK,MATCH(L$1,'Published Daily Data'!$B$1:$AK$1,0),TRUE)</f>
        <v>3468</v>
      </c>
      <c r="M339" s="79">
        <f>VLOOKUP($A339,'Published Daily Data'!$B:$AK,MATCH(M$1,'Published Daily Data'!$B$1:$AK$1,0),TRUE)</f>
        <v>595</v>
      </c>
      <c r="N339" s="79">
        <f>VLOOKUP($A339,'Published Daily Data'!$B:$AK,MATCH(N$1,'Published Daily Data'!$B$1:$AK$1,0),TRUE)</f>
        <v>0</v>
      </c>
      <c r="O339" s="79">
        <f>VLOOKUP($A339,'Published Daily Data'!$B:$AK,MATCH(O$1,'Published Daily Data'!$B$1:$AK$1,0),TRUE)</f>
        <v>-36071</v>
      </c>
      <c r="P339" s="79">
        <f>VLOOKUP($A339,'Published Daily Data'!$B:$AK,MATCH(P$1,'Published Daily Data'!$B$1:$AK$1,0),TRUE)</f>
        <v>-3626</v>
      </c>
      <c r="Q339" s="79">
        <f>VLOOKUP($A339,'Published Daily Data'!$B:$AK,MATCH(Q$1,'Published Daily Data'!$B$1:$AK$1,0),TRUE)</f>
        <v>2735</v>
      </c>
      <c r="R339" s="79">
        <f>VLOOKUP($A339,'Published Daily Data'!$B:$AK,MATCH(R$1,'Published Daily Data'!$B$1:$AK$1,0),TRUE)</f>
        <v>-591</v>
      </c>
      <c r="S339" s="79">
        <f>VLOOKUP($A339,'Published Daily Data'!$B:$AK,MATCH(S$1,'Published Daily Data'!$B$1:$AK$1,0),TRUE)</f>
        <v>-1236</v>
      </c>
      <c r="T339" s="89">
        <f>VLOOKUP($A339,'Published Daily Data'!$B:$AK,MATCH(T$1,'Published Daily Data'!$B$1:$AK$1,0),TRUE)</f>
        <v>0</v>
      </c>
      <c r="U339" s="89">
        <f>VLOOKUP($A339,'Published Daily Data'!$B:$AK,MATCH(U$1,'Published Daily Data'!$B$1:$AK$1,0),TRUE)</f>
        <v>8767.0105631796305</v>
      </c>
      <c r="V339" s="89">
        <f>VLOOKUP($A339,'Published Daily Data'!$B:$AK,MATCH(V$1,'Published Daily Data'!$B$1:$AK$1,0),TRUE)</f>
        <v>0</v>
      </c>
      <c r="W339" s="89">
        <f>VLOOKUP($A339,'Published Daily Data'!$B:$AK,MATCH(W$1,'Published Daily Data'!$B$1:$AK$1,0),TRUE)</f>
        <v>36.795886662664351</v>
      </c>
      <c r="X339" s="89">
        <f>VLOOKUP($A339,'Published Daily Data'!$B:$BL,MATCH(X$1,'Published Daily Data'!$B$1:$BL$1,0),TRUE)</f>
        <v>8803.8064498422937</v>
      </c>
      <c r="Y339" s="89">
        <f>VLOOKUP($A339,'Published Daily Data'!$B:$AK,MATCH(Y$1,'Published Daily Data'!$B$1:$AK$1,0),TRUE)</f>
        <v>4359.6743960936847</v>
      </c>
      <c r="Z339" s="89">
        <f>-VLOOKUP($A339,'Published Daily Data'!$B:$AK,MATCH(Z$1,'Published Daily Data'!$B$1:$AK$1,0),TRUE)</f>
        <v>-518.79526436911749</v>
      </c>
      <c r="AA339" s="89">
        <f>VLOOKUP($A339,'Published Daily Data'!$B:$AK,MATCH(AA$1,'Published Daily Data'!$B$1:$AK$1,0),TRUE)</f>
        <v>12644.685581566857</v>
      </c>
      <c r="AB339" s="89">
        <f>VLOOKUP($A339,'Published Daily Data'!$B:$AK,MATCH(AB$1,'Published Daily Data'!$B$1:$AK$1,0),TRUE)</f>
        <v>26156</v>
      </c>
      <c r="AC339" s="89" t="e">
        <f>VLOOKUP($A339,'Published Daily Data'!$B:$AK,MATCH(AC$1,'Published Daily Data'!$B$1:$AK$1,0),TRUE)</f>
        <v>#N/A</v>
      </c>
      <c r="AD339" s="80">
        <f>VLOOKUP($A339,'Published Daily Data'!$B:$AK,MATCH(AD$1,'Published Daily Data'!$B$1:$AK$1,0),TRUE)</f>
        <v>0.74204954027570413</v>
      </c>
      <c r="AE339" s="80">
        <f>VLOOKUP($A339,'Published Daily Data'!$B:$AK,MATCH(AE$1,'Published Daily Data'!$B$1:$AK$1,0),TRUE)</f>
        <v>0.42923591849771225</v>
      </c>
      <c r="AF339" s="80"/>
    </row>
    <row r="340" spans="1:32" x14ac:dyDescent="0.25">
      <c r="A340" s="88">
        <f t="shared" si="6"/>
        <v>45005</v>
      </c>
      <c r="B340" s="79">
        <f>VLOOKUP($A340,'Published Daily Data'!$B:$AK,MATCH(B$1,'Published Daily Data'!$B$1:$AK$1,0),TRUE)</f>
        <v>53150</v>
      </c>
      <c r="C340" s="79">
        <f>VLOOKUP($A340,'Published Daily Data'!$B:$AK,MATCH(C$1,'Published Daily Data'!$B$1:$AK$1,0),TRUE)</f>
        <v>68828</v>
      </c>
      <c r="D340" s="79">
        <f>VLOOKUP($A340,'Published Daily Data'!$B:$AK,MATCH(D$1,'Published Daily Data'!$B$1:$AK$1,0),TRUE)</f>
        <v>23966</v>
      </c>
      <c r="E340" s="79">
        <f>VLOOKUP($A340,'Published Daily Data'!$B:$AK,MATCH(E$1,'Published Daily Data'!$B$1:$AK$1,0),TRUE)</f>
        <v>-44862</v>
      </c>
      <c r="F340" s="79">
        <f>VLOOKUP($A340,'Published Daily Data'!$B:$AK,MATCH(F$1,'Published Daily Data'!$B$1:$AK$1,0),TRUE)</f>
        <v>0</v>
      </c>
      <c r="G340" s="79">
        <f>VLOOKUP($A340,'Published Daily Data'!$B:$AK,MATCH(G$1,'Published Daily Data'!$B$1:$AK$1,0),TRUE)</f>
        <v>19386</v>
      </c>
      <c r="H340" s="79">
        <f>VLOOKUP($A340,'Published Daily Data'!$B:$AK,MATCH(H$1,'Published Daily Data'!$B$1:$AK$1,0),TRUE)</f>
        <v>0</v>
      </c>
      <c r="I340" s="79">
        <f>VLOOKUP($A340,'Published Daily Data'!$B:$AK,MATCH(I$1,'Published Daily Data'!$B$1:$AK$1,0),TRUE)</f>
        <v>0</v>
      </c>
      <c r="J340" s="79">
        <f>VLOOKUP($A340,'Published Daily Data'!$B:$AK,MATCH(J$1,'Published Daily Data'!$B$1:$AK$1,0),TRUE)</f>
        <v>1502</v>
      </c>
      <c r="K340" s="79">
        <f>VLOOKUP($A340,'Published Daily Data'!$B:$AK,MATCH(K$1,'Published Daily Data'!$B$1:$AK$1,0),TRUE)</f>
        <v>29</v>
      </c>
      <c r="L340" s="79">
        <f>VLOOKUP($A340,'Published Daily Data'!$B:$AK,MATCH(L$1,'Published Daily Data'!$B$1:$AK$1,0),TRUE)</f>
        <v>2452</v>
      </c>
      <c r="M340" s="79">
        <f>VLOOKUP($A340,'Published Daily Data'!$B:$AK,MATCH(M$1,'Published Daily Data'!$B$1:$AK$1,0),TRUE)</f>
        <v>597</v>
      </c>
      <c r="N340" s="79">
        <f>VLOOKUP($A340,'Published Daily Data'!$B:$AK,MATCH(N$1,'Published Daily Data'!$B$1:$AK$1,0),TRUE)</f>
        <v>0</v>
      </c>
      <c r="O340" s="79">
        <f>VLOOKUP($A340,'Published Daily Data'!$B:$AK,MATCH(O$1,'Published Daily Data'!$B$1:$AK$1,0),TRUE)</f>
        <v>-39367</v>
      </c>
      <c r="P340" s="79">
        <f>VLOOKUP($A340,'Published Daily Data'!$B:$AK,MATCH(P$1,'Published Daily Data'!$B$1:$AK$1,0),TRUE)</f>
        <v>-3571</v>
      </c>
      <c r="Q340" s="79">
        <f>VLOOKUP($A340,'Published Daily Data'!$B:$AK,MATCH(Q$1,'Published Daily Data'!$B$1:$AK$1,0),TRUE)</f>
        <v>53</v>
      </c>
      <c r="R340" s="79">
        <f>VLOOKUP($A340,'Published Daily Data'!$B:$AK,MATCH(R$1,'Published Daily Data'!$B$1:$AK$1,0),TRUE)</f>
        <v>-644</v>
      </c>
      <c r="S340" s="79">
        <f>VLOOKUP($A340,'Published Daily Data'!$B:$AK,MATCH(S$1,'Published Daily Data'!$B$1:$AK$1,0),TRUE)</f>
        <v>-1333</v>
      </c>
      <c r="T340" s="89">
        <f>VLOOKUP($A340,'Published Daily Data'!$B:$AK,MATCH(T$1,'Published Daily Data'!$B$1:$AK$1,0),TRUE)</f>
        <v>0</v>
      </c>
      <c r="U340" s="89">
        <f>VLOOKUP($A340,'Published Daily Data'!$B:$AK,MATCH(U$1,'Published Daily Data'!$B$1:$AK$1,0),TRUE)</f>
        <v>8237.9386051681922</v>
      </c>
      <c r="V340" s="89">
        <f>VLOOKUP($A340,'Published Daily Data'!$B:$AK,MATCH(V$1,'Published Daily Data'!$B$1:$AK$1,0),TRUE)</f>
        <v>0</v>
      </c>
      <c r="W340" s="89">
        <f>VLOOKUP($A340,'Published Daily Data'!$B:$AK,MATCH(W$1,'Published Daily Data'!$B$1:$AK$1,0),TRUE)</f>
        <v>30.507813344497237</v>
      </c>
      <c r="X340" s="89">
        <f>VLOOKUP($A340,'Published Daily Data'!$B:$BL,MATCH(X$1,'Published Daily Data'!$B$1:$BL$1,0),TRUE)</f>
        <v>8268.446418512689</v>
      </c>
      <c r="Y340" s="89">
        <f>VLOOKUP($A340,'Published Daily Data'!$B:$AK,MATCH(Y$1,'Published Daily Data'!$B$1:$AK$1,0),TRUE)</f>
        <v>4103.7906163684156</v>
      </c>
      <c r="Z340" s="89">
        <f>-VLOOKUP($A340,'Published Daily Data'!$B:$AK,MATCH(Z$1,'Published Daily Data'!$B$1:$AK$1,0),TRUE)</f>
        <v>-28.892884260545426</v>
      </c>
      <c r="AA340" s="89">
        <f>VLOOKUP($A340,'Published Daily Data'!$B:$AK,MATCH(AA$1,'Published Daily Data'!$B$1:$AK$1,0),TRUE)</f>
        <v>12343.34415062056</v>
      </c>
      <c r="AB340" s="89">
        <f>VLOOKUP($A340,'Published Daily Data'!$B:$AK,MATCH(AB$1,'Published Daily Data'!$B$1:$AK$1,0),TRUE)</f>
        <v>23966</v>
      </c>
      <c r="AC340" s="89" t="e">
        <f>VLOOKUP($A340,'Published Daily Data'!$B:$AK,MATCH(AC$1,'Published Daily Data'!$B$1:$AK$1,0),TRUE)</f>
        <v>#N/A</v>
      </c>
      <c r="AD340" s="80">
        <f>VLOOKUP($A340,'Published Daily Data'!$B:$AK,MATCH(AD$1,'Published Daily Data'!$B$1:$AK$1,0),TRUE)</f>
        <v>0.76061012864814492</v>
      </c>
      <c r="AE340" s="80">
        <f>VLOOKUP($A340,'Published Daily Data'!$B:$AK,MATCH(AE$1,'Published Daily Data'!$B$1:$AK$1,0),TRUE)</f>
        <v>0.39536792266724435</v>
      </c>
      <c r="AF340" s="80"/>
    </row>
    <row r="341" spans="1:32" x14ac:dyDescent="0.25">
      <c r="A341" s="88">
        <f t="shared" si="6"/>
        <v>45006</v>
      </c>
      <c r="B341" s="79">
        <f>VLOOKUP($A341,'Published Daily Data'!$B:$AK,MATCH(B$1,'Published Daily Data'!$B$1:$AK$1,0),TRUE)</f>
        <v>57212</v>
      </c>
      <c r="C341" s="79">
        <f>VLOOKUP($A341,'Published Daily Data'!$B:$AK,MATCH(C$1,'Published Daily Data'!$B$1:$AK$1,0),TRUE)</f>
        <v>68280</v>
      </c>
      <c r="D341" s="79">
        <f>VLOOKUP($A341,'Published Daily Data'!$B:$AK,MATCH(D$1,'Published Daily Data'!$B$1:$AK$1,0),TRUE)</f>
        <v>25595</v>
      </c>
      <c r="E341" s="79">
        <f>VLOOKUP($A341,'Published Daily Data'!$B:$AK,MATCH(E$1,'Published Daily Data'!$B$1:$AK$1,0),TRUE)</f>
        <v>-42685</v>
      </c>
      <c r="F341" s="79">
        <f>VLOOKUP($A341,'Published Daily Data'!$B:$AK,MATCH(F$1,'Published Daily Data'!$B$1:$AK$1,0),TRUE)</f>
        <v>0</v>
      </c>
      <c r="G341" s="79">
        <f>VLOOKUP($A341,'Published Daily Data'!$B:$AK,MATCH(G$1,'Published Daily Data'!$B$1:$AK$1,0),TRUE)</f>
        <v>21593</v>
      </c>
      <c r="H341" s="79">
        <f>VLOOKUP($A341,'Published Daily Data'!$B:$AK,MATCH(H$1,'Published Daily Data'!$B$1:$AK$1,0),TRUE)</f>
        <v>0</v>
      </c>
      <c r="I341" s="79">
        <f>VLOOKUP($A341,'Published Daily Data'!$B:$AK,MATCH(I$1,'Published Daily Data'!$B$1:$AK$1,0),TRUE)</f>
        <v>0</v>
      </c>
      <c r="J341" s="79">
        <f>VLOOKUP($A341,'Published Daily Data'!$B:$AK,MATCH(J$1,'Published Daily Data'!$B$1:$AK$1,0),TRUE)</f>
        <v>1558</v>
      </c>
      <c r="K341" s="79">
        <f>VLOOKUP($A341,'Published Daily Data'!$B:$AK,MATCH(K$1,'Published Daily Data'!$B$1:$AK$1,0),TRUE)</f>
        <v>81</v>
      </c>
      <c r="L341" s="79">
        <f>VLOOKUP($A341,'Published Daily Data'!$B:$AK,MATCH(L$1,'Published Daily Data'!$B$1:$AK$1,0),TRUE)</f>
        <v>1750</v>
      </c>
      <c r="M341" s="79">
        <f>VLOOKUP($A341,'Published Daily Data'!$B:$AK,MATCH(M$1,'Published Daily Data'!$B$1:$AK$1,0),TRUE)</f>
        <v>613</v>
      </c>
      <c r="N341" s="79">
        <f>VLOOKUP($A341,'Published Daily Data'!$B:$AK,MATCH(N$1,'Published Daily Data'!$B$1:$AK$1,0),TRUE)</f>
        <v>0</v>
      </c>
      <c r="O341" s="79">
        <f>VLOOKUP($A341,'Published Daily Data'!$B:$AK,MATCH(O$1,'Published Daily Data'!$B$1:$AK$1,0),TRUE)</f>
        <v>-38826</v>
      </c>
      <c r="P341" s="79">
        <f>VLOOKUP($A341,'Published Daily Data'!$B:$AK,MATCH(P$1,'Published Daily Data'!$B$1:$AK$1,0),TRUE)</f>
        <v>-3485</v>
      </c>
      <c r="Q341" s="79">
        <f>VLOOKUP($A341,'Published Daily Data'!$B:$AK,MATCH(Q$1,'Published Daily Data'!$B$1:$AK$1,0),TRUE)</f>
        <v>661</v>
      </c>
      <c r="R341" s="79">
        <f>VLOOKUP($A341,'Published Daily Data'!$B:$AK,MATCH(R$1,'Published Daily Data'!$B$1:$AK$1,0),TRUE)</f>
        <v>11</v>
      </c>
      <c r="S341" s="79">
        <f>VLOOKUP($A341,'Published Daily Data'!$B:$AK,MATCH(S$1,'Published Daily Data'!$B$1:$AK$1,0),TRUE)</f>
        <v>-1046</v>
      </c>
      <c r="T341" s="89">
        <f>VLOOKUP($A341,'Published Daily Data'!$B:$AK,MATCH(T$1,'Published Daily Data'!$B$1:$AK$1,0),TRUE)</f>
        <v>0</v>
      </c>
      <c r="U341" s="89">
        <f>VLOOKUP($A341,'Published Daily Data'!$B:$AK,MATCH(U$1,'Published Daily Data'!$B$1:$AK$1,0),TRUE)</f>
        <v>9192.8706531580247</v>
      </c>
      <c r="V341" s="89">
        <f>VLOOKUP($A341,'Published Daily Data'!$B:$AK,MATCH(V$1,'Published Daily Data'!$B$1:$AK$1,0),TRUE)</f>
        <v>0</v>
      </c>
      <c r="W341" s="89">
        <f>VLOOKUP($A341,'Published Daily Data'!$B:$AK,MATCH(W$1,'Published Daily Data'!$B$1:$AK$1,0),TRUE)</f>
        <v>26.657700656043222</v>
      </c>
      <c r="X341" s="89">
        <f>VLOOKUP($A341,'Published Daily Data'!$B:$BL,MATCH(X$1,'Published Daily Data'!$B$1:$BL$1,0),TRUE)</f>
        <v>9219.5283538140684</v>
      </c>
      <c r="Y341" s="89">
        <f>VLOOKUP($A341,'Published Daily Data'!$B:$AK,MATCH(Y$1,'Published Daily Data'!$B$1:$AK$1,0),TRUE)</f>
        <v>4668.0773246478284</v>
      </c>
      <c r="Z341" s="89">
        <f>-VLOOKUP($A341,'Published Daily Data'!$B:$AK,MATCH(Z$1,'Published Daily Data'!$B$1:$AK$1,0),TRUE)</f>
        <v>-185.39845282147769</v>
      </c>
      <c r="AA341" s="89">
        <f>VLOOKUP($A341,'Published Daily Data'!$B:$AK,MATCH(AA$1,'Published Daily Data'!$B$1:$AK$1,0),TRUE)</f>
        <v>13702.207225640421</v>
      </c>
      <c r="AB341" s="89">
        <f>VLOOKUP($A341,'Published Daily Data'!$B:$AK,MATCH(AB$1,'Published Daily Data'!$B$1:$AK$1,0),TRUE)</f>
        <v>25595</v>
      </c>
      <c r="AC341" s="89" t="e">
        <f>VLOOKUP($A341,'Published Daily Data'!$B:$AK,MATCH(AC$1,'Published Daily Data'!$B$1:$AK$1,0),TRUE)</f>
        <v>#N/A</v>
      </c>
      <c r="AD341" s="80">
        <f>VLOOKUP($A341,'Published Daily Data'!$B:$AK,MATCH(AD$1,'Published Daily Data'!$B$1:$AK$1,0),TRUE)</f>
        <v>0.79412215664721897</v>
      </c>
      <c r="AE341" s="80">
        <f>VLOOKUP($A341,'Published Daily Data'!$B:$AK,MATCH(AE$1,'Published Daily Data'!$B$1:$AK$1,0),TRUE)</f>
        <v>0.44241593576144383</v>
      </c>
      <c r="AF341" s="80"/>
    </row>
    <row r="342" spans="1:32" x14ac:dyDescent="0.25">
      <c r="A342" s="88">
        <f t="shared" si="6"/>
        <v>45007</v>
      </c>
      <c r="B342" s="79">
        <f>VLOOKUP($A342,'Published Daily Data'!$B:$AK,MATCH(B$1,'Published Daily Data'!$B$1:$AK$1,0),TRUE)</f>
        <v>55678</v>
      </c>
      <c r="C342" s="79">
        <f>VLOOKUP($A342,'Published Daily Data'!$B:$AK,MATCH(C$1,'Published Daily Data'!$B$1:$AK$1,0),TRUE)</f>
        <v>68561</v>
      </c>
      <c r="D342" s="79">
        <f>VLOOKUP($A342,'Published Daily Data'!$B:$AK,MATCH(D$1,'Published Daily Data'!$B$1:$AK$1,0),TRUE)</f>
        <v>25909</v>
      </c>
      <c r="E342" s="79">
        <f>VLOOKUP($A342,'Published Daily Data'!$B:$AK,MATCH(E$1,'Published Daily Data'!$B$1:$AK$1,0),TRUE)</f>
        <v>-42652</v>
      </c>
      <c r="F342" s="79">
        <f>VLOOKUP($A342,'Published Daily Data'!$B:$AK,MATCH(F$1,'Published Daily Data'!$B$1:$AK$1,0),TRUE)</f>
        <v>0</v>
      </c>
      <c r="G342" s="79">
        <f>VLOOKUP($A342,'Published Daily Data'!$B:$AK,MATCH(G$1,'Published Daily Data'!$B$1:$AK$1,0),TRUE)</f>
        <v>22115</v>
      </c>
      <c r="H342" s="79">
        <f>VLOOKUP($A342,'Published Daily Data'!$B:$AK,MATCH(H$1,'Published Daily Data'!$B$1:$AK$1,0),TRUE)</f>
        <v>0</v>
      </c>
      <c r="I342" s="79">
        <f>VLOOKUP($A342,'Published Daily Data'!$B:$AK,MATCH(I$1,'Published Daily Data'!$B$1:$AK$1,0),TRUE)</f>
        <v>0</v>
      </c>
      <c r="J342" s="79">
        <f>VLOOKUP($A342,'Published Daily Data'!$B:$AK,MATCH(J$1,'Published Daily Data'!$B$1:$AK$1,0),TRUE)</f>
        <v>1531</v>
      </c>
      <c r="K342" s="79">
        <f>VLOOKUP($A342,'Published Daily Data'!$B:$AK,MATCH(K$1,'Published Daily Data'!$B$1:$AK$1,0),TRUE)</f>
        <v>138</v>
      </c>
      <c r="L342" s="79">
        <f>VLOOKUP($A342,'Published Daily Data'!$B:$AK,MATCH(L$1,'Published Daily Data'!$B$1:$AK$1,0),TRUE)</f>
        <v>1501</v>
      </c>
      <c r="M342" s="79">
        <f>VLOOKUP($A342,'Published Daily Data'!$B:$AK,MATCH(M$1,'Published Daily Data'!$B$1:$AK$1,0),TRUE)</f>
        <v>624</v>
      </c>
      <c r="N342" s="79">
        <f>VLOOKUP($A342,'Published Daily Data'!$B:$AK,MATCH(N$1,'Published Daily Data'!$B$1:$AK$1,0),TRUE)</f>
        <v>0</v>
      </c>
      <c r="O342" s="79">
        <f>VLOOKUP($A342,'Published Daily Data'!$B:$AK,MATCH(O$1,'Published Daily Data'!$B$1:$AK$1,0),TRUE)</f>
        <v>-39355</v>
      </c>
      <c r="P342" s="79">
        <f>VLOOKUP($A342,'Published Daily Data'!$B:$AK,MATCH(P$1,'Published Daily Data'!$B$1:$AK$1,0),TRUE)</f>
        <v>-3244</v>
      </c>
      <c r="Q342" s="79">
        <f>VLOOKUP($A342,'Published Daily Data'!$B:$AK,MATCH(Q$1,'Published Daily Data'!$B$1:$AK$1,0),TRUE)</f>
        <v>913</v>
      </c>
      <c r="R342" s="79">
        <f>VLOOKUP($A342,'Published Daily Data'!$B:$AK,MATCH(R$1,'Published Daily Data'!$B$1:$AK$1,0),TRUE)</f>
        <v>164</v>
      </c>
      <c r="S342" s="79">
        <f>VLOOKUP($A342,'Published Daily Data'!$B:$AK,MATCH(S$1,'Published Daily Data'!$B$1:$AK$1,0),TRUE)</f>
        <v>-1130</v>
      </c>
      <c r="T342" s="89">
        <f>VLOOKUP($A342,'Published Daily Data'!$B:$AK,MATCH(T$1,'Published Daily Data'!$B$1:$AK$1,0),TRUE)</f>
        <v>0</v>
      </c>
      <c r="U342" s="89">
        <f>VLOOKUP($A342,'Published Daily Data'!$B:$AK,MATCH(U$1,'Published Daily Data'!$B$1:$AK$1,0),TRUE)</f>
        <v>9403.2054993729089</v>
      </c>
      <c r="V342" s="89">
        <f>VLOOKUP($A342,'Published Daily Data'!$B:$AK,MATCH(V$1,'Published Daily Data'!$B$1:$AK$1,0),TRUE)</f>
        <v>0</v>
      </c>
      <c r="W342" s="89">
        <f>VLOOKUP($A342,'Published Daily Data'!$B:$AK,MATCH(W$1,'Published Daily Data'!$B$1:$AK$1,0),TRUE)</f>
        <v>25.272192975769098</v>
      </c>
      <c r="X342" s="89">
        <f>VLOOKUP($A342,'Published Daily Data'!$B:$BL,MATCH(X$1,'Published Daily Data'!$B$1:$BL$1,0),TRUE)</f>
        <v>9428.4776923486752</v>
      </c>
      <c r="Y342" s="89">
        <f>VLOOKUP($A342,'Published Daily Data'!$B:$AK,MATCH(Y$1,'Published Daily Data'!$B$1:$AK$1,0),TRUE)</f>
        <v>4780.9670620280058</v>
      </c>
      <c r="Z342" s="89">
        <f>-VLOOKUP($A342,'Published Daily Data'!$B:$AK,MATCH(Z$1,'Published Daily Data'!$B$1:$AK$1,0),TRUE)</f>
        <v>-240.39892153597998</v>
      </c>
      <c r="AA342" s="89">
        <f>VLOOKUP($A342,'Published Daily Data'!$B:$AK,MATCH(AA$1,'Published Daily Data'!$B$1:$AK$1,0),TRUE)</f>
        <v>13969.045832840702</v>
      </c>
      <c r="AB342" s="89">
        <f>VLOOKUP($A342,'Published Daily Data'!$B:$AK,MATCH(AB$1,'Published Daily Data'!$B$1:$AK$1,0),TRUE)</f>
        <v>25909</v>
      </c>
      <c r="AC342" s="89" t="e">
        <f>VLOOKUP($A342,'Published Daily Data'!$B:$AK,MATCH(AC$1,'Published Daily Data'!$B$1:$AK$1,0),TRUE)</f>
        <v>#N/A</v>
      </c>
      <c r="AD342" s="80">
        <f>VLOOKUP($A342,'Published Daily Data'!$B:$AK,MATCH(AD$1,'Published Daily Data'!$B$1:$AK$1,0),TRUE)</f>
        <v>0.8022776058553297</v>
      </c>
      <c r="AE342" s="80">
        <f>VLOOKUP($A342,'Published Daily Data'!$B:$AK,MATCH(AE$1,'Published Daily Data'!$B$1:$AK$1,0),TRUE)</f>
        <v>0.44918303151933703</v>
      </c>
      <c r="AF342" s="80"/>
    </row>
    <row r="343" spans="1:32" x14ac:dyDescent="0.25">
      <c r="A343" s="88">
        <f t="shared" si="6"/>
        <v>45008</v>
      </c>
      <c r="B343" s="79">
        <f>VLOOKUP($A343,'Published Daily Data'!$B:$AK,MATCH(B$1,'Published Daily Data'!$B$1:$AK$1,0),TRUE)</f>
        <v>59178</v>
      </c>
      <c r="C343" s="79">
        <f>VLOOKUP($A343,'Published Daily Data'!$B:$AK,MATCH(C$1,'Published Daily Data'!$B$1:$AK$1,0),TRUE)</f>
        <v>72591</v>
      </c>
      <c r="D343" s="79">
        <f>VLOOKUP($A343,'Published Daily Data'!$B:$AK,MATCH(D$1,'Published Daily Data'!$B$1:$AK$1,0),TRUE)</f>
        <v>31174</v>
      </c>
      <c r="E343" s="79">
        <f>VLOOKUP($A343,'Published Daily Data'!$B:$AK,MATCH(E$1,'Published Daily Data'!$B$1:$AK$1,0),TRUE)</f>
        <v>-41417</v>
      </c>
      <c r="F343" s="79">
        <f>VLOOKUP($A343,'Published Daily Data'!$B:$AK,MATCH(F$1,'Published Daily Data'!$B$1:$AK$1,0),TRUE)</f>
        <v>0</v>
      </c>
      <c r="G343" s="79">
        <f>VLOOKUP($A343,'Published Daily Data'!$B:$AK,MATCH(G$1,'Published Daily Data'!$B$1:$AK$1,0),TRUE)</f>
        <v>21182</v>
      </c>
      <c r="H343" s="79">
        <f>VLOOKUP($A343,'Published Daily Data'!$B:$AK,MATCH(H$1,'Published Daily Data'!$B$1:$AK$1,0),TRUE)</f>
        <v>0</v>
      </c>
      <c r="I343" s="79">
        <f>VLOOKUP($A343,'Published Daily Data'!$B:$AK,MATCH(I$1,'Published Daily Data'!$B$1:$AK$1,0),TRUE)</f>
        <v>0</v>
      </c>
      <c r="J343" s="79">
        <f>VLOOKUP($A343,'Published Daily Data'!$B:$AK,MATCH(J$1,'Published Daily Data'!$B$1:$AK$1,0),TRUE)</f>
        <v>1617</v>
      </c>
      <c r="K343" s="79">
        <f>VLOOKUP($A343,'Published Daily Data'!$B:$AK,MATCH(K$1,'Published Daily Data'!$B$1:$AK$1,0),TRUE)</f>
        <v>70</v>
      </c>
      <c r="L343" s="79">
        <f>VLOOKUP($A343,'Published Daily Data'!$B:$AK,MATCH(L$1,'Published Daily Data'!$B$1:$AK$1,0),TRUE)</f>
        <v>7697</v>
      </c>
      <c r="M343" s="79">
        <f>VLOOKUP($A343,'Published Daily Data'!$B:$AK,MATCH(M$1,'Published Daily Data'!$B$1:$AK$1,0),TRUE)</f>
        <v>608</v>
      </c>
      <c r="N343" s="79">
        <f>VLOOKUP($A343,'Published Daily Data'!$B:$AK,MATCH(N$1,'Published Daily Data'!$B$1:$AK$1,0),TRUE)</f>
        <v>0</v>
      </c>
      <c r="O343" s="79">
        <f>VLOOKUP($A343,'Published Daily Data'!$B:$AK,MATCH(O$1,'Published Daily Data'!$B$1:$AK$1,0),TRUE)</f>
        <v>-40855</v>
      </c>
      <c r="P343" s="79">
        <f>VLOOKUP($A343,'Published Daily Data'!$B:$AK,MATCH(P$1,'Published Daily Data'!$B$1:$AK$1,0),TRUE)</f>
        <v>-3884</v>
      </c>
      <c r="Q343" s="79">
        <f>VLOOKUP($A343,'Published Daily Data'!$B:$AK,MATCH(Q$1,'Published Daily Data'!$B$1:$AK$1,0),TRUE)</f>
        <v>5047</v>
      </c>
      <c r="R343" s="79">
        <f>VLOOKUP($A343,'Published Daily Data'!$B:$AK,MATCH(R$1,'Published Daily Data'!$B$1:$AK$1,0),TRUE)</f>
        <v>-189</v>
      </c>
      <c r="S343" s="79">
        <f>VLOOKUP($A343,'Published Daily Data'!$B:$AK,MATCH(S$1,'Published Daily Data'!$B$1:$AK$1,0),TRUE)</f>
        <v>-1536</v>
      </c>
      <c r="T343" s="89">
        <f>VLOOKUP($A343,'Published Daily Data'!$B:$AK,MATCH(T$1,'Published Daily Data'!$B$1:$AK$1,0),TRUE)</f>
        <v>0</v>
      </c>
      <c r="U343" s="89">
        <f>VLOOKUP($A343,'Published Daily Data'!$B:$AK,MATCH(U$1,'Published Daily Data'!$B$1:$AK$1,0),TRUE)</f>
        <v>8964.1887212415804</v>
      </c>
      <c r="V343" s="89">
        <f>VLOOKUP($A343,'Published Daily Data'!$B:$AK,MATCH(V$1,'Published Daily Data'!$B$1:$AK$1,0),TRUE)</f>
        <v>0</v>
      </c>
      <c r="W343" s="89">
        <f>VLOOKUP($A343,'Published Daily Data'!$B:$AK,MATCH(W$1,'Published Daily Data'!$B$1:$AK$1,0),TRUE)</f>
        <v>66.557657410090911</v>
      </c>
      <c r="X343" s="89">
        <f>VLOOKUP($A343,'Published Daily Data'!$B:$BL,MATCH(X$1,'Published Daily Data'!$B$1:$BL$1,0),TRUE)</f>
        <v>9030.7463786516691</v>
      </c>
      <c r="Y343" s="89">
        <f>VLOOKUP($A343,'Published Daily Data'!$B:$AK,MATCH(Y$1,'Published Daily Data'!$B$1:$AK$1,0),TRUE)</f>
        <v>4517.3670460134854</v>
      </c>
      <c r="Z343" s="89">
        <f>-VLOOKUP($A343,'Published Daily Data'!$B:$AK,MATCH(Z$1,'Published Daily Data'!$B$1:$AK$1,0),TRUE)</f>
        <v>-879.88040219337631</v>
      </c>
      <c r="AA343" s="89">
        <f>VLOOKUP($A343,'Published Daily Data'!$B:$AK,MATCH(AA$1,'Published Daily Data'!$B$1:$AK$1,0),TRUE)</f>
        <v>12668.233022471783</v>
      </c>
      <c r="AB343" s="89">
        <f>VLOOKUP($A343,'Published Daily Data'!$B:$AK,MATCH(AB$1,'Published Daily Data'!$B$1:$AK$1,0),TRUE)</f>
        <v>31174</v>
      </c>
      <c r="AC343" s="89" t="e">
        <f>VLOOKUP($A343,'Published Daily Data'!$B:$AK,MATCH(AC$1,'Published Daily Data'!$B$1:$AK$1,0),TRUE)</f>
        <v>#N/A</v>
      </c>
      <c r="AD343" s="80">
        <f>VLOOKUP($A343,'Published Daily Data'!$B:$AK,MATCH(AD$1,'Published Daily Data'!$B$1:$AK$1,0),TRUE)</f>
        <v>0.63865285434346064</v>
      </c>
      <c r="AE343" s="80">
        <f>VLOOKUP($A343,'Published Daily Data'!$B:$AK,MATCH(AE$1,'Published Daily Data'!$B$1:$AK$1,0),TRUE)</f>
        <v>0.38473970445374411</v>
      </c>
      <c r="AF343" s="80"/>
    </row>
    <row r="344" spans="1:32" x14ac:dyDescent="0.25">
      <c r="A344" s="88">
        <f t="shared" si="6"/>
        <v>45009</v>
      </c>
      <c r="B344" s="79">
        <f>VLOOKUP($A344,'Published Daily Data'!$B:$AK,MATCH(B$1,'Published Daily Data'!$B$1:$AK$1,0),TRUE)</f>
        <v>62537</v>
      </c>
      <c r="C344" s="79">
        <f>VLOOKUP($A344,'Published Daily Data'!$B:$AK,MATCH(C$1,'Published Daily Data'!$B$1:$AK$1,0),TRUE)</f>
        <v>78734</v>
      </c>
      <c r="D344" s="79">
        <f>VLOOKUP($A344,'Published Daily Data'!$B:$AK,MATCH(D$1,'Published Daily Data'!$B$1:$AK$1,0),TRUE)</f>
        <v>30620</v>
      </c>
      <c r="E344" s="79">
        <f>VLOOKUP($A344,'Published Daily Data'!$B:$AK,MATCH(E$1,'Published Daily Data'!$B$1:$AK$1,0),TRUE)</f>
        <v>-48114</v>
      </c>
      <c r="F344" s="79">
        <f>VLOOKUP($A344,'Published Daily Data'!$B:$AK,MATCH(F$1,'Published Daily Data'!$B$1:$AK$1,0),TRUE)</f>
        <v>0</v>
      </c>
      <c r="G344" s="79">
        <f>VLOOKUP($A344,'Published Daily Data'!$B:$AK,MATCH(G$1,'Published Daily Data'!$B$1:$AK$1,0),TRUE)</f>
        <v>20839</v>
      </c>
      <c r="H344" s="79">
        <f>VLOOKUP($A344,'Published Daily Data'!$B:$AK,MATCH(H$1,'Published Daily Data'!$B$1:$AK$1,0),TRUE)</f>
        <v>0</v>
      </c>
      <c r="I344" s="79">
        <f>VLOOKUP($A344,'Published Daily Data'!$B:$AK,MATCH(I$1,'Published Daily Data'!$B$1:$AK$1,0),TRUE)</f>
        <v>0</v>
      </c>
      <c r="J344" s="79">
        <f>VLOOKUP($A344,'Published Daily Data'!$B:$AK,MATCH(J$1,'Published Daily Data'!$B$1:$AK$1,0),TRUE)</f>
        <v>1431</v>
      </c>
      <c r="K344" s="79">
        <f>VLOOKUP($A344,'Published Daily Data'!$B:$AK,MATCH(K$1,'Published Daily Data'!$B$1:$AK$1,0),TRUE)</f>
        <v>68</v>
      </c>
      <c r="L344" s="79">
        <f>VLOOKUP($A344,'Published Daily Data'!$B:$AK,MATCH(L$1,'Published Daily Data'!$B$1:$AK$1,0),TRUE)</f>
        <v>7657</v>
      </c>
      <c r="M344" s="79">
        <f>VLOOKUP($A344,'Published Daily Data'!$B:$AK,MATCH(M$1,'Published Daily Data'!$B$1:$AK$1,0),TRUE)</f>
        <v>625</v>
      </c>
      <c r="N344" s="79">
        <f>VLOOKUP($A344,'Published Daily Data'!$B:$AK,MATCH(N$1,'Published Daily Data'!$B$1:$AK$1,0),TRUE)</f>
        <v>0</v>
      </c>
      <c r="O344" s="79">
        <f>VLOOKUP($A344,'Published Daily Data'!$B:$AK,MATCH(O$1,'Published Daily Data'!$B$1:$AK$1,0),TRUE)</f>
        <v>-48797</v>
      </c>
      <c r="P344" s="79">
        <f>VLOOKUP($A344,'Published Daily Data'!$B:$AK,MATCH(P$1,'Published Daily Data'!$B$1:$AK$1,0),TRUE)</f>
        <v>-4475</v>
      </c>
      <c r="Q344" s="79">
        <f>VLOOKUP($A344,'Published Daily Data'!$B:$AK,MATCH(Q$1,'Published Daily Data'!$B$1:$AK$1,0),TRUE)</f>
        <v>6895</v>
      </c>
      <c r="R344" s="79">
        <f>VLOOKUP($A344,'Published Daily Data'!$B:$AK,MATCH(R$1,'Published Daily Data'!$B$1:$AK$1,0),TRUE)</f>
        <v>-177</v>
      </c>
      <c r="S344" s="79">
        <f>VLOOKUP($A344,'Published Daily Data'!$B:$AK,MATCH(S$1,'Published Daily Data'!$B$1:$AK$1,0),TRUE)</f>
        <v>-1560</v>
      </c>
      <c r="T344" s="89">
        <f>VLOOKUP($A344,'Published Daily Data'!$B:$AK,MATCH(T$1,'Published Daily Data'!$B$1:$AK$1,0),TRUE)</f>
        <v>0</v>
      </c>
      <c r="U344" s="89">
        <f>VLOOKUP($A344,'Published Daily Data'!$B:$AK,MATCH(U$1,'Published Daily Data'!$B$1:$AK$1,0),TRUE)</f>
        <v>8806.2532919804507</v>
      </c>
      <c r="V344" s="89">
        <f>VLOOKUP($A344,'Published Daily Data'!$B:$AK,MATCH(V$1,'Published Daily Data'!$B$1:$AK$1,0),TRUE)</f>
        <v>0</v>
      </c>
      <c r="W344" s="89">
        <f>VLOOKUP($A344,'Published Daily Data'!$B:$AK,MATCH(W$1,'Published Daily Data'!$B$1:$AK$1,0),TRUE)</f>
        <v>65.152166445966699</v>
      </c>
      <c r="X344" s="89">
        <f>VLOOKUP($A344,'Published Daily Data'!$B:$BL,MATCH(X$1,'Published Daily Data'!$B$1:$BL$1,0),TRUE)</f>
        <v>8871.4054584264159</v>
      </c>
      <c r="Y344" s="89">
        <f>VLOOKUP($A344,'Published Daily Data'!$B:$AK,MATCH(Y$1,'Published Daily Data'!$B$1:$AK$1,0),TRUE)</f>
        <v>5140.2467872840461</v>
      </c>
      <c r="Z344" s="89">
        <f>-VLOOKUP($A344,'Published Daily Data'!$B:$AK,MATCH(Z$1,'Published Daily Data'!$B$1:$AK$1,0),TRUE)</f>
        <v>-1145.7655669445776</v>
      </c>
      <c r="AA344" s="89">
        <f>VLOOKUP($A344,'Published Daily Data'!$B:$AK,MATCH(AA$1,'Published Daily Data'!$B$1:$AK$1,0),TRUE)</f>
        <v>12865.886678765881</v>
      </c>
      <c r="AB344" s="89">
        <f>VLOOKUP($A344,'Published Daily Data'!$B:$AK,MATCH(AB$1,'Published Daily Data'!$B$1:$AK$1,0),TRUE)</f>
        <v>30620</v>
      </c>
      <c r="AC344" s="89" t="e">
        <f>VLOOKUP($A344,'Published Daily Data'!$B:$AK,MATCH(AC$1,'Published Daily Data'!$B$1:$AK$1,0),TRUE)</f>
        <v>#N/A</v>
      </c>
      <c r="AD344" s="80">
        <f>VLOOKUP($A344,'Published Daily Data'!$B:$AK,MATCH(AD$1,'Published Daily Data'!$B$1:$AK$1,0),TRUE)</f>
        <v>0.6387353984897467</v>
      </c>
      <c r="AE344" s="80">
        <f>VLOOKUP($A344,'Published Daily Data'!$B:$AK,MATCH(AE$1,'Published Daily Data'!$B$1:$AK$1,0),TRUE)</f>
        <v>0.36025593885412699</v>
      </c>
      <c r="AF344" s="80"/>
    </row>
    <row r="345" spans="1:32" x14ac:dyDescent="0.25">
      <c r="A345" s="88">
        <f t="shared" si="6"/>
        <v>45010</v>
      </c>
      <c r="B345" s="79">
        <f>VLOOKUP($A345,'Published Daily Data'!$B:$AK,MATCH(B$1,'Published Daily Data'!$B$1:$AK$1,0),TRUE)</f>
        <v>59630</v>
      </c>
      <c r="C345" s="79">
        <f>VLOOKUP($A345,'Published Daily Data'!$B:$AK,MATCH(C$1,'Published Daily Data'!$B$1:$AK$1,0),TRUE)</f>
        <v>73612</v>
      </c>
      <c r="D345" s="79">
        <f>VLOOKUP($A345,'Published Daily Data'!$B:$AK,MATCH(D$1,'Published Daily Data'!$B$1:$AK$1,0),TRUE)</f>
        <v>29614</v>
      </c>
      <c r="E345" s="79">
        <f>VLOOKUP($A345,'Published Daily Data'!$B:$AK,MATCH(E$1,'Published Daily Data'!$B$1:$AK$1,0),TRUE)</f>
        <v>-43998</v>
      </c>
      <c r="F345" s="79">
        <f>VLOOKUP($A345,'Published Daily Data'!$B:$AK,MATCH(F$1,'Published Daily Data'!$B$1:$AK$1,0),TRUE)</f>
        <v>0</v>
      </c>
      <c r="G345" s="79">
        <f>VLOOKUP($A345,'Published Daily Data'!$B:$AK,MATCH(G$1,'Published Daily Data'!$B$1:$AK$1,0),TRUE)</f>
        <v>23384</v>
      </c>
      <c r="H345" s="79">
        <f>VLOOKUP($A345,'Published Daily Data'!$B:$AK,MATCH(H$1,'Published Daily Data'!$B$1:$AK$1,0),TRUE)</f>
        <v>0</v>
      </c>
      <c r="I345" s="79">
        <f>VLOOKUP($A345,'Published Daily Data'!$B:$AK,MATCH(I$1,'Published Daily Data'!$B$1:$AK$1,0),TRUE)</f>
        <v>0</v>
      </c>
      <c r="J345" s="79">
        <f>VLOOKUP($A345,'Published Daily Data'!$B:$AK,MATCH(J$1,'Published Daily Data'!$B$1:$AK$1,0),TRUE)</f>
        <v>1776</v>
      </c>
      <c r="K345" s="79">
        <f>VLOOKUP($A345,'Published Daily Data'!$B:$AK,MATCH(K$1,'Published Daily Data'!$B$1:$AK$1,0),TRUE)</f>
        <v>84</v>
      </c>
      <c r="L345" s="79">
        <f>VLOOKUP($A345,'Published Daily Data'!$B:$AK,MATCH(L$1,'Published Daily Data'!$B$1:$AK$1,0),TRUE)</f>
        <v>3765</v>
      </c>
      <c r="M345" s="79">
        <f>VLOOKUP($A345,'Published Daily Data'!$B:$AK,MATCH(M$1,'Published Daily Data'!$B$1:$AK$1,0),TRUE)</f>
        <v>605</v>
      </c>
      <c r="N345" s="79">
        <f>VLOOKUP($A345,'Published Daily Data'!$B:$AK,MATCH(N$1,'Published Daily Data'!$B$1:$AK$1,0),TRUE)</f>
        <v>0</v>
      </c>
      <c r="O345" s="79">
        <f>VLOOKUP($A345,'Published Daily Data'!$B:$AK,MATCH(O$1,'Published Daily Data'!$B$1:$AK$1,0),TRUE)</f>
        <v>-42321</v>
      </c>
      <c r="P345" s="79">
        <f>VLOOKUP($A345,'Published Daily Data'!$B:$AK,MATCH(P$1,'Published Daily Data'!$B$1:$AK$1,0),TRUE)</f>
        <v>-3960</v>
      </c>
      <c r="Q345" s="79">
        <f>VLOOKUP($A345,'Published Daily Data'!$B:$AK,MATCH(Q$1,'Published Daily Data'!$B$1:$AK$1,0),TRUE)</f>
        <v>3383</v>
      </c>
      <c r="R345" s="79">
        <f>VLOOKUP($A345,'Published Daily Data'!$B:$AK,MATCH(R$1,'Published Daily Data'!$B$1:$AK$1,0),TRUE)</f>
        <v>220</v>
      </c>
      <c r="S345" s="79">
        <f>VLOOKUP($A345,'Published Daily Data'!$B:$AK,MATCH(S$1,'Published Daily Data'!$B$1:$AK$1,0),TRUE)</f>
        <v>-1320</v>
      </c>
      <c r="T345" s="89">
        <f>VLOOKUP($A345,'Published Daily Data'!$B:$AK,MATCH(T$1,'Published Daily Data'!$B$1:$AK$1,0),TRUE)</f>
        <v>0</v>
      </c>
      <c r="U345" s="89">
        <f>VLOOKUP($A345,'Published Daily Data'!$B:$AK,MATCH(U$1,'Published Daily Data'!$B$1:$AK$1,0),TRUE)</f>
        <v>9915.5923584380398</v>
      </c>
      <c r="V345" s="89">
        <f>VLOOKUP($A345,'Published Daily Data'!$B:$AK,MATCH(V$1,'Published Daily Data'!$B$1:$AK$1,0),TRUE)</f>
        <v>0</v>
      </c>
      <c r="W345" s="89">
        <f>VLOOKUP($A345,'Published Daily Data'!$B:$AK,MATCH(W$1,'Published Daily Data'!$B$1:$AK$1,0),TRUE)</f>
        <v>41.49861946205629</v>
      </c>
      <c r="X345" s="89">
        <f>VLOOKUP($A345,'Published Daily Data'!$B:$BL,MATCH(X$1,'Published Daily Data'!$B$1:$BL$1,0),TRUE)</f>
        <v>9957.0909779000976</v>
      </c>
      <c r="Y345" s="89">
        <f>VLOOKUP($A345,'Published Daily Data'!$B:$AK,MATCH(Y$1,'Published Daily Data'!$B$1:$AK$1,0),TRUE)</f>
        <v>4641.3325982445376</v>
      </c>
      <c r="Z345" s="89">
        <f>-VLOOKUP($A345,'Published Daily Data'!$B:$AK,MATCH(Z$1,'Published Daily Data'!$B$1:$AK$1,0),TRUE)</f>
        <v>-692.78903388889648</v>
      </c>
      <c r="AA345" s="89">
        <f>VLOOKUP($A345,'Published Daily Data'!$B:$AK,MATCH(AA$1,'Published Daily Data'!$B$1:$AK$1,0),TRUE)</f>
        <v>13905.634542255737</v>
      </c>
      <c r="AB345" s="89">
        <f>VLOOKUP($A345,'Published Daily Data'!$B:$AK,MATCH(AB$1,'Published Daily Data'!$B$1:$AK$1,0),TRUE)</f>
        <v>29614</v>
      </c>
      <c r="AC345" s="89" t="e">
        <f>VLOOKUP($A345,'Published Daily Data'!$B:$AK,MATCH(AC$1,'Published Daily Data'!$B$1:$AK$1,0),TRUE)</f>
        <v>#N/A</v>
      </c>
      <c r="AD345" s="80">
        <f>VLOOKUP($A345,'Published Daily Data'!$B:$AK,MATCH(AD$1,'Published Daily Data'!$B$1:$AK$1,0),TRUE)</f>
        <v>0.7412575778921493</v>
      </c>
      <c r="AE345" s="80">
        <f>VLOOKUP($A345,'Published Daily Data'!$B:$AK,MATCH(AE$1,'Published Daily Data'!$B$1:$AK$1,0),TRUE)</f>
        <v>0.41646253361609303</v>
      </c>
      <c r="AF345" s="80"/>
    </row>
    <row r="346" spans="1:32" x14ac:dyDescent="0.25">
      <c r="A346" s="88">
        <f t="shared" si="6"/>
        <v>45011</v>
      </c>
      <c r="B346" s="79">
        <f>VLOOKUP($A346,'Published Daily Data'!$B:$AK,MATCH(B$1,'Published Daily Data'!$B$1:$AK$1,0),TRUE)</f>
        <v>53458</v>
      </c>
      <c r="C346" s="79">
        <f>VLOOKUP($A346,'Published Daily Data'!$B:$AK,MATCH(C$1,'Published Daily Data'!$B$1:$AK$1,0),TRUE)</f>
        <v>73023</v>
      </c>
      <c r="D346" s="79">
        <f>VLOOKUP($A346,'Published Daily Data'!$B:$AK,MATCH(D$1,'Published Daily Data'!$B$1:$AK$1,0),TRUE)</f>
        <v>25282</v>
      </c>
      <c r="E346" s="79">
        <f>VLOOKUP($A346,'Published Daily Data'!$B:$AK,MATCH(E$1,'Published Daily Data'!$B$1:$AK$1,0),TRUE)</f>
        <v>-47741</v>
      </c>
      <c r="F346" s="79">
        <f>VLOOKUP($A346,'Published Daily Data'!$B:$AK,MATCH(F$1,'Published Daily Data'!$B$1:$AK$1,0),TRUE)</f>
        <v>0</v>
      </c>
      <c r="G346" s="79">
        <f>VLOOKUP($A346,'Published Daily Data'!$B:$AK,MATCH(G$1,'Published Daily Data'!$B$1:$AK$1,0),TRUE)</f>
        <v>20866</v>
      </c>
      <c r="H346" s="79">
        <f>VLOOKUP($A346,'Published Daily Data'!$B:$AK,MATCH(H$1,'Published Daily Data'!$B$1:$AK$1,0),TRUE)</f>
        <v>0</v>
      </c>
      <c r="I346" s="79">
        <f>VLOOKUP($A346,'Published Daily Data'!$B:$AK,MATCH(I$1,'Published Daily Data'!$B$1:$AK$1,0),TRUE)</f>
        <v>0</v>
      </c>
      <c r="J346" s="79">
        <f>VLOOKUP($A346,'Published Daily Data'!$B:$AK,MATCH(J$1,'Published Daily Data'!$B$1:$AK$1,0),TRUE)</f>
        <v>1354</v>
      </c>
      <c r="K346" s="79">
        <f>VLOOKUP($A346,'Published Daily Data'!$B:$AK,MATCH(K$1,'Published Daily Data'!$B$1:$AK$1,0),TRUE)</f>
        <v>128</v>
      </c>
      <c r="L346" s="79">
        <f>VLOOKUP($A346,'Published Daily Data'!$B:$AK,MATCH(L$1,'Published Daily Data'!$B$1:$AK$1,0),TRUE)</f>
        <v>2345</v>
      </c>
      <c r="M346" s="79">
        <f>VLOOKUP($A346,'Published Daily Data'!$B:$AK,MATCH(M$1,'Published Daily Data'!$B$1:$AK$1,0),TRUE)</f>
        <v>589</v>
      </c>
      <c r="N346" s="79">
        <f>VLOOKUP($A346,'Published Daily Data'!$B:$AK,MATCH(N$1,'Published Daily Data'!$B$1:$AK$1,0),TRUE)</f>
        <v>0</v>
      </c>
      <c r="O346" s="79">
        <f>VLOOKUP($A346,'Published Daily Data'!$B:$AK,MATCH(O$1,'Published Daily Data'!$B$1:$AK$1,0),TRUE)</f>
        <v>-44378</v>
      </c>
      <c r="P346" s="79">
        <f>VLOOKUP($A346,'Published Daily Data'!$B:$AK,MATCH(P$1,'Published Daily Data'!$B$1:$AK$1,0),TRUE)</f>
        <v>-3457</v>
      </c>
      <c r="Q346" s="79">
        <f>VLOOKUP($A346,'Published Daily Data'!$B:$AK,MATCH(Q$1,'Published Daily Data'!$B$1:$AK$1,0),TRUE)</f>
        <v>1262</v>
      </c>
      <c r="R346" s="79">
        <f>VLOOKUP($A346,'Published Daily Data'!$B:$AK,MATCH(R$1,'Published Daily Data'!$B$1:$AK$1,0),TRUE)</f>
        <v>68</v>
      </c>
      <c r="S346" s="79">
        <f>VLOOKUP($A346,'Published Daily Data'!$B:$AK,MATCH(S$1,'Published Daily Data'!$B$1:$AK$1,0),TRUE)</f>
        <v>-1236</v>
      </c>
      <c r="T346" s="89">
        <f>VLOOKUP($A346,'Published Daily Data'!$B:$AK,MATCH(T$1,'Published Daily Data'!$B$1:$AK$1,0),TRUE)</f>
        <v>0</v>
      </c>
      <c r="U346" s="89">
        <f>VLOOKUP($A346,'Published Daily Data'!$B:$AK,MATCH(U$1,'Published Daily Data'!$B$1:$AK$1,0),TRUE)</f>
        <v>8835.6594881784422</v>
      </c>
      <c r="V346" s="89">
        <f>VLOOKUP($A346,'Published Daily Data'!$B:$AK,MATCH(V$1,'Published Daily Data'!$B$1:$AK$1,0),TRUE)</f>
        <v>0</v>
      </c>
      <c r="W346" s="89">
        <f>VLOOKUP($A346,'Published Daily Data'!$B:$AK,MATCH(W$1,'Published Daily Data'!$B$1:$AK$1,0),TRUE)</f>
        <v>29.415393827358031</v>
      </c>
      <c r="X346" s="89">
        <f>VLOOKUP($A346,'Published Daily Data'!$B:$BL,MATCH(X$1,'Published Daily Data'!$B$1:$BL$1,0),TRUE)</f>
        <v>8865.0748820058034</v>
      </c>
      <c r="Y346" s="89">
        <f>VLOOKUP($A346,'Published Daily Data'!$B:$AK,MATCH(Y$1,'Published Daily Data'!$B$1:$AK$1,0),TRUE)</f>
        <v>4838.2630930812902</v>
      </c>
      <c r="Z346" s="89">
        <f>-VLOOKUP($A346,'Published Daily Data'!$B:$AK,MATCH(Z$1,'Published Daily Data'!$B$1:$AK$1,0),TRUE)</f>
        <v>-275.88871816603569</v>
      </c>
      <c r="AA346" s="89">
        <f>VLOOKUP($A346,'Published Daily Data'!$B:$AK,MATCH(AA$1,'Published Daily Data'!$B$1:$AK$1,0),TRUE)</f>
        <v>13427.449256921056</v>
      </c>
      <c r="AB346" s="89">
        <f>VLOOKUP($A346,'Published Daily Data'!$B:$AK,MATCH(AB$1,'Published Daily Data'!$B$1:$AK$1,0),TRUE)</f>
        <v>25282</v>
      </c>
      <c r="AC346" s="89" t="e">
        <f>VLOOKUP($A346,'Published Daily Data'!$B:$AK,MATCH(AC$1,'Published Daily Data'!$B$1:$AK$1,0),TRUE)</f>
        <v>#N/A</v>
      </c>
      <c r="AD346" s="80">
        <f>VLOOKUP($A346,'Published Daily Data'!$B:$AK,MATCH(AD$1,'Published Daily Data'!$B$1:$AK$1,0),TRUE)</f>
        <v>0.77304490888251065</v>
      </c>
      <c r="AE346" s="80">
        <f>VLOOKUP($A346,'Published Daily Data'!$B:$AK,MATCH(AE$1,'Published Daily Data'!$B$1:$AK$1,0),TRUE)</f>
        <v>0.40538492229562323</v>
      </c>
      <c r="AF346" s="80"/>
    </row>
    <row r="347" spans="1:32" x14ac:dyDescent="0.25">
      <c r="A347" s="88">
        <f t="shared" si="6"/>
        <v>45012</v>
      </c>
      <c r="B347" s="79">
        <f>VLOOKUP($A347,'Published Daily Data'!$B:$AK,MATCH(B$1,'Published Daily Data'!$B$1:$AK$1,0),TRUE)</f>
        <v>58413</v>
      </c>
      <c r="C347" s="79">
        <f>VLOOKUP($A347,'Published Daily Data'!$B:$AK,MATCH(C$1,'Published Daily Data'!$B$1:$AK$1,0),TRUE)</f>
        <v>75607</v>
      </c>
      <c r="D347" s="79">
        <f>VLOOKUP($A347,'Published Daily Data'!$B:$AK,MATCH(D$1,'Published Daily Data'!$B$1:$AK$1,0),TRUE)</f>
        <v>27270</v>
      </c>
      <c r="E347" s="79">
        <f>VLOOKUP($A347,'Published Daily Data'!$B:$AK,MATCH(E$1,'Published Daily Data'!$B$1:$AK$1,0),TRUE)</f>
        <v>-48337</v>
      </c>
      <c r="F347" s="79">
        <f>VLOOKUP($A347,'Published Daily Data'!$B:$AK,MATCH(F$1,'Published Daily Data'!$B$1:$AK$1,0),TRUE)</f>
        <v>0</v>
      </c>
      <c r="G347" s="79">
        <f>VLOOKUP($A347,'Published Daily Data'!$B:$AK,MATCH(G$1,'Published Daily Data'!$B$1:$AK$1,0),TRUE)</f>
        <v>23391</v>
      </c>
      <c r="H347" s="79">
        <f>VLOOKUP($A347,'Published Daily Data'!$B:$AK,MATCH(H$1,'Published Daily Data'!$B$1:$AK$1,0),TRUE)</f>
        <v>0</v>
      </c>
      <c r="I347" s="79">
        <f>VLOOKUP($A347,'Published Daily Data'!$B:$AK,MATCH(I$1,'Published Daily Data'!$B$1:$AK$1,0),TRUE)</f>
        <v>0</v>
      </c>
      <c r="J347" s="79">
        <f>VLOOKUP($A347,'Published Daily Data'!$B:$AK,MATCH(J$1,'Published Daily Data'!$B$1:$AK$1,0),TRUE)</f>
        <v>1550</v>
      </c>
      <c r="K347" s="79">
        <f>VLOOKUP($A347,'Published Daily Data'!$B:$AK,MATCH(K$1,'Published Daily Data'!$B$1:$AK$1,0),TRUE)</f>
        <v>94</v>
      </c>
      <c r="L347" s="79">
        <f>VLOOKUP($A347,'Published Daily Data'!$B:$AK,MATCH(L$1,'Published Daily Data'!$B$1:$AK$1,0),TRUE)</f>
        <v>1613</v>
      </c>
      <c r="M347" s="79">
        <f>VLOOKUP($A347,'Published Daily Data'!$B:$AK,MATCH(M$1,'Published Daily Data'!$B$1:$AK$1,0),TRUE)</f>
        <v>622</v>
      </c>
      <c r="N347" s="79">
        <f>VLOOKUP($A347,'Published Daily Data'!$B:$AK,MATCH(N$1,'Published Daily Data'!$B$1:$AK$1,0),TRUE)</f>
        <v>0</v>
      </c>
      <c r="O347" s="79">
        <f>VLOOKUP($A347,'Published Daily Data'!$B:$AK,MATCH(O$1,'Published Daily Data'!$B$1:$AK$1,0),TRUE)</f>
        <v>-44625</v>
      </c>
      <c r="P347" s="79">
        <f>VLOOKUP($A347,'Published Daily Data'!$B:$AK,MATCH(P$1,'Published Daily Data'!$B$1:$AK$1,0),TRUE)</f>
        <v>-3825</v>
      </c>
      <c r="Q347" s="79">
        <f>VLOOKUP($A347,'Published Daily Data'!$B:$AK,MATCH(Q$1,'Published Daily Data'!$B$1:$AK$1,0),TRUE)</f>
        <v>608</v>
      </c>
      <c r="R347" s="79">
        <f>VLOOKUP($A347,'Published Daily Data'!$B:$AK,MATCH(R$1,'Published Daily Data'!$B$1:$AK$1,0),TRUE)</f>
        <v>613</v>
      </c>
      <c r="S347" s="79">
        <f>VLOOKUP($A347,'Published Daily Data'!$B:$AK,MATCH(S$1,'Published Daily Data'!$B$1:$AK$1,0),TRUE)</f>
        <v>-1108</v>
      </c>
      <c r="T347" s="89">
        <f>VLOOKUP($A347,'Published Daily Data'!$B:$AK,MATCH(T$1,'Published Daily Data'!$B$1:$AK$1,0),TRUE)</f>
        <v>0</v>
      </c>
      <c r="U347" s="89">
        <f>VLOOKUP($A347,'Published Daily Data'!$B:$AK,MATCH(U$1,'Published Daily Data'!$B$1:$AK$1,0),TRUE)</f>
        <v>9881.0317302366566</v>
      </c>
      <c r="V347" s="89">
        <f>VLOOKUP($A347,'Published Daily Data'!$B:$AK,MATCH(V$1,'Published Daily Data'!$B$1:$AK$1,0),TRUE)</f>
        <v>0</v>
      </c>
      <c r="W347" s="89">
        <f>VLOOKUP($A347,'Published Daily Data'!$B:$AK,MATCH(W$1,'Published Daily Data'!$B$1:$AK$1,0),TRUE)</f>
        <v>25.838386018188814</v>
      </c>
      <c r="X347" s="89">
        <f>VLOOKUP($A347,'Published Daily Data'!$B:$BL,MATCH(X$1,'Published Daily Data'!$B$1:$BL$1,0),TRUE)</f>
        <v>9906.8701162548423</v>
      </c>
      <c r="Y347" s="89">
        <f>VLOOKUP($A347,'Published Daily Data'!$B:$AK,MATCH(Y$1,'Published Daily Data'!$B$1:$AK$1,0),TRUE)</f>
        <v>5316.0531005383773</v>
      </c>
      <c r="Z347" s="89">
        <f>-VLOOKUP($A347,'Published Daily Data'!$B:$AK,MATCH(Z$1,'Published Daily Data'!$B$1:$AK$1,0),TRUE)</f>
        <v>-258.91732843883176</v>
      </c>
      <c r="AA347" s="89">
        <f>VLOOKUP($A347,'Published Daily Data'!$B:$AK,MATCH(AA$1,'Published Daily Data'!$B$1:$AK$1,0),TRUE)</f>
        <v>14964.005888354388</v>
      </c>
      <c r="AB347" s="89">
        <f>VLOOKUP($A347,'Published Daily Data'!$B:$AK,MATCH(AB$1,'Published Daily Data'!$B$1:$AK$1,0),TRUE)</f>
        <v>27270</v>
      </c>
      <c r="AC347" s="89" t="e">
        <f>VLOOKUP($A347,'Published Daily Data'!$B:$AK,MATCH(AC$1,'Published Daily Data'!$B$1:$AK$1,0),TRUE)</f>
        <v>#N/A</v>
      </c>
      <c r="AD347" s="80">
        <f>VLOOKUP($A347,'Published Daily Data'!$B:$AK,MATCH(AD$1,'Published Daily Data'!$B$1:$AK$1,0),TRUE)</f>
        <v>0.80091250442602668</v>
      </c>
      <c r="AE347" s="80">
        <f>VLOOKUP($A347,'Published Daily Data'!$B:$AK,MATCH(AE$1,'Published Daily Data'!$B$1:$AK$1,0),TRUE)</f>
        <v>0.4363345544934179</v>
      </c>
      <c r="AF347" s="80"/>
    </row>
    <row r="348" spans="1:32" x14ac:dyDescent="0.25">
      <c r="A348" s="88">
        <f t="shared" si="6"/>
        <v>45013</v>
      </c>
      <c r="B348" s="79">
        <f>VLOOKUP($A348,'Published Daily Data'!$B:$AK,MATCH(B$1,'Published Daily Data'!$B$1:$AK$1,0),TRUE)</f>
        <v>59506</v>
      </c>
      <c r="C348" s="79">
        <f>VLOOKUP($A348,'Published Daily Data'!$B:$AK,MATCH(C$1,'Published Daily Data'!$B$1:$AK$1,0),TRUE)</f>
        <v>69991</v>
      </c>
      <c r="D348" s="79">
        <f>VLOOKUP($A348,'Published Daily Data'!$B:$AK,MATCH(D$1,'Published Daily Data'!$B$1:$AK$1,0),TRUE)</f>
        <v>33505</v>
      </c>
      <c r="E348" s="79">
        <f>VLOOKUP($A348,'Published Daily Data'!$B:$AK,MATCH(E$1,'Published Daily Data'!$B$1:$AK$1,0),TRUE)</f>
        <v>-36486</v>
      </c>
      <c r="F348" s="79">
        <f>VLOOKUP($A348,'Published Daily Data'!$B:$AK,MATCH(F$1,'Published Daily Data'!$B$1:$AK$1,0),TRUE)</f>
        <v>0</v>
      </c>
      <c r="G348" s="79">
        <f>VLOOKUP($A348,'Published Daily Data'!$B:$AK,MATCH(G$1,'Published Daily Data'!$B$1:$AK$1,0),TRUE)</f>
        <v>23560</v>
      </c>
      <c r="H348" s="79">
        <f>VLOOKUP($A348,'Published Daily Data'!$B:$AK,MATCH(H$1,'Published Daily Data'!$B$1:$AK$1,0),TRUE)</f>
        <v>0</v>
      </c>
      <c r="I348" s="79">
        <f>VLOOKUP($A348,'Published Daily Data'!$B:$AK,MATCH(I$1,'Published Daily Data'!$B$1:$AK$1,0),TRUE)</f>
        <v>0</v>
      </c>
      <c r="J348" s="79">
        <f>VLOOKUP($A348,'Published Daily Data'!$B:$AK,MATCH(J$1,'Published Daily Data'!$B$1:$AK$1,0),TRUE)</f>
        <v>1390</v>
      </c>
      <c r="K348" s="79">
        <f>VLOOKUP($A348,'Published Daily Data'!$B:$AK,MATCH(K$1,'Published Daily Data'!$B$1:$AK$1,0),TRUE)</f>
        <v>43</v>
      </c>
      <c r="L348" s="79">
        <f>VLOOKUP($A348,'Published Daily Data'!$B:$AK,MATCH(L$1,'Published Daily Data'!$B$1:$AK$1,0),TRUE)</f>
        <v>7872</v>
      </c>
      <c r="M348" s="79">
        <f>VLOOKUP($A348,'Published Daily Data'!$B:$AK,MATCH(M$1,'Published Daily Data'!$B$1:$AK$1,0),TRUE)</f>
        <v>640</v>
      </c>
      <c r="N348" s="79">
        <f>VLOOKUP($A348,'Published Daily Data'!$B:$AK,MATCH(N$1,'Published Daily Data'!$B$1:$AK$1,0),TRUE)</f>
        <v>0</v>
      </c>
      <c r="O348" s="79">
        <f>VLOOKUP($A348,'Published Daily Data'!$B:$AK,MATCH(O$1,'Published Daily Data'!$B$1:$AK$1,0),TRUE)</f>
        <v>-39401</v>
      </c>
      <c r="P348" s="79">
        <f>VLOOKUP($A348,'Published Daily Data'!$B:$AK,MATCH(P$1,'Published Daily Data'!$B$1:$AK$1,0),TRUE)</f>
        <v>-3425</v>
      </c>
      <c r="Q348" s="79">
        <f>VLOOKUP($A348,'Published Daily Data'!$B:$AK,MATCH(Q$1,'Published Daily Data'!$B$1:$AK$1,0),TRUE)</f>
        <v>6478</v>
      </c>
      <c r="R348" s="79">
        <f>VLOOKUP($A348,'Published Daily Data'!$B:$AK,MATCH(R$1,'Published Daily Data'!$B$1:$AK$1,0),TRUE)</f>
        <v>990</v>
      </c>
      <c r="S348" s="79">
        <f>VLOOKUP($A348,'Published Daily Data'!$B:$AK,MATCH(S$1,'Published Daily Data'!$B$1:$AK$1,0),TRUE)</f>
        <v>-1128</v>
      </c>
      <c r="T348" s="89">
        <f>VLOOKUP($A348,'Published Daily Data'!$B:$AK,MATCH(T$1,'Published Daily Data'!$B$1:$AK$1,0),TRUE)</f>
        <v>0</v>
      </c>
      <c r="U348" s="89">
        <f>VLOOKUP($A348,'Published Daily Data'!$B:$AK,MATCH(U$1,'Published Daily Data'!$B$1:$AK$1,0),TRUE)</f>
        <v>9985.7541450492863</v>
      </c>
      <c r="V348" s="89">
        <f>VLOOKUP($A348,'Published Daily Data'!$B:$AK,MATCH(V$1,'Published Daily Data'!$B$1:$AK$1,0),TRUE)</f>
        <v>0</v>
      </c>
      <c r="W348" s="89">
        <f>VLOOKUP($A348,'Published Daily Data'!$B:$AK,MATCH(W$1,'Published Daily Data'!$B$1:$AK$1,0),TRUE)</f>
        <v>66.244585963105891</v>
      </c>
      <c r="X348" s="89">
        <f>VLOOKUP($A348,'Published Daily Data'!$B:$BL,MATCH(X$1,'Published Daily Data'!$B$1:$BL$1,0),TRUE)</f>
        <v>10051.998731012392</v>
      </c>
      <c r="Y348" s="89">
        <f>VLOOKUP($A348,'Published Daily Data'!$B:$AK,MATCH(Y$1,'Published Daily Data'!$B$1:$AK$1,0),TRUE)</f>
        <v>4037.7473212968262</v>
      </c>
      <c r="Z348" s="89">
        <f>-VLOOKUP($A348,'Published Daily Data'!$B:$AK,MATCH(Z$1,'Published Daily Data'!$B$1:$AK$1,0),TRUE)</f>
        <v>-1322.2305208592079</v>
      </c>
      <c r="AA348" s="89">
        <f>VLOOKUP($A348,'Published Daily Data'!$B:$AK,MATCH(AA$1,'Published Daily Data'!$B$1:$AK$1,0),TRUE)</f>
        <v>12767.515531450012</v>
      </c>
      <c r="AB348" s="89">
        <f>VLOOKUP($A348,'Published Daily Data'!$B:$AK,MATCH(AB$1,'Published Daily Data'!$B$1:$AK$1,0),TRUE)</f>
        <v>33505</v>
      </c>
      <c r="AC348" s="89" t="e">
        <f>VLOOKUP($A348,'Published Daily Data'!$B:$AK,MATCH(AC$1,'Published Daily Data'!$B$1:$AK$1,0),TRUE)</f>
        <v>#N/A</v>
      </c>
      <c r="AD348" s="80">
        <f>VLOOKUP($A348,'Published Daily Data'!$B:$AK,MATCH(AD$1,'Published Daily Data'!$B$1:$AK$1,0),TRUE)</f>
        <v>0.66141881636664801</v>
      </c>
      <c r="AE348" s="80">
        <f>VLOOKUP($A348,'Published Daily Data'!$B:$AK,MATCH(AE$1,'Published Daily Data'!$B$1:$AK$1,0),TRUE)</f>
        <v>0.40215913604528186</v>
      </c>
      <c r="AF348" s="80"/>
    </row>
    <row r="349" spans="1:32" x14ac:dyDescent="0.25">
      <c r="A349" s="88">
        <f t="shared" si="6"/>
        <v>45014</v>
      </c>
      <c r="B349" s="79">
        <f>VLOOKUP($A349,'Published Daily Data'!$B:$AK,MATCH(B$1,'Published Daily Data'!$B$1:$AK$1,0),TRUE)</f>
        <v>64002</v>
      </c>
      <c r="C349" s="79">
        <f>VLOOKUP($A349,'Published Daily Data'!$B:$AK,MATCH(C$1,'Published Daily Data'!$B$1:$AK$1,0),TRUE)</f>
        <v>67724</v>
      </c>
      <c r="D349" s="79">
        <f>VLOOKUP($A349,'Published Daily Data'!$B:$AK,MATCH(D$1,'Published Daily Data'!$B$1:$AK$1,0),TRUE)</f>
        <v>29948</v>
      </c>
      <c r="E349" s="79">
        <f>VLOOKUP($A349,'Published Daily Data'!$B:$AK,MATCH(E$1,'Published Daily Data'!$B$1:$AK$1,0),TRUE)</f>
        <v>-37776</v>
      </c>
      <c r="F349" s="79">
        <f>VLOOKUP($A349,'Published Daily Data'!$B:$AK,MATCH(F$1,'Published Daily Data'!$B$1:$AK$1,0),TRUE)</f>
        <v>0</v>
      </c>
      <c r="G349" s="79">
        <f>VLOOKUP($A349,'Published Daily Data'!$B:$AK,MATCH(G$1,'Published Daily Data'!$B$1:$AK$1,0),TRUE)</f>
        <v>23614</v>
      </c>
      <c r="H349" s="79">
        <f>VLOOKUP($A349,'Published Daily Data'!$B:$AK,MATCH(H$1,'Published Daily Data'!$B$1:$AK$1,0),TRUE)</f>
        <v>0</v>
      </c>
      <c r="I349" s="79">
        <f>VLOOKUP($A349,'Published Daily Data'!$B:$AK,MATCH(I$1,'Published Daily Data'!$B$1:$AK$1,0),TRUE)</f>
        <v>0</v>
      </c>
      <c r="J349" s="79">
        <f>VLOOKUP($A349,'Published Daily Data'!$B:$AK,MATCH(J$1,'Published Daily Data'!$B$1:$AK$1,0),TRUE)</f>
        <v>1747</v>
      </c>
      <c r="K349" s="79">
        <f>VLOOKUP($A349,'Published Daily Data'!$B:$AK,MATCH(K$1,'Published Daily Data'!$B$1:$AK$1,0),TRUE)</f>
        <v>40</v>
      </c>
      <c r="L349" s="79">
        <f>VLOOKUP($A349,'Published Daily Data'!$B:$AK,MATCH(L$1,'Published Daily Data'!$B$1:$AK$1,0),TRUE)</f>
        <v>3923</v>
      </c>
      <c r="M349" s="79">
        <f>VLOOKUP($A349,'Published Daily Data'!$B:$AK,MATCH(M$1,'Published Daily Data'!$B$1:$AK$1,0),TRUE)</f>
        <v>624</v>
      </c>
      <c r="N349" s="79">
        <f>VLOOKUP($A349,'Published Daily Data'!$B:$AK,MATCH(N$1,'Published Daily Data'!$B$1:$AK$1,0),TRUE)</f>
        <v>0</v>
      </c>
      <c r="O349" s="79">
        <f>VLOOKUP($A349,'Published Daily Data'!$B:$AK,MATCH(O$1,'Published Daily Data'!$B$1:$AK$1,0),TRUE)</f>
        <v>-37011</v>
      </c>
      <c r="P349" s="79">
        <f>VLOOKUP($A349,'Published Daily Data'!$B:$AK,MATCH(P$1,'Published Daily Data'!$B$1:$AK$1,0),TRUE)</f>
        <v>-4033</v>
      </c>
      <c r="Q349" s="79">
        <f>VLOOKUP($A349,'Published Daily Data'!$B:$AK,MATCH(Q$1,'Published Daily Data'!$B$1:$AK$1,0),TRUE)</f>
        <v>3546</v>
      </c>
      <c r="R349" s="79">
        <f>VLOOKUP($A349,'Published Daily Data'!$B:$AK,MATCH(R$1,'Published Daily Data'!$B$1:$AK$1,0),TRUE)</f>
        <v>848</v>
      </c>
      <c r="S349" s="79">
        <f>VLOOKUP($A349,'Published Daily Data'!$B:$AK,MATCH(S$1,'Published Daily Data'!$B$1:$AK$1,0),TRUE)</f>
        <v>-1126</v>
      </c>
      <c r="T349" s="89">
        <f>VLOOKUP($A349,'Published Daily Data'!$B:$AK,MATCH(T$1,'Published Daily Data'!$B$1:$AK$1,0),TRUE)</f>
        <v>0</v>
      </c>
      <c r="U349" s="89">
        <f>VLOOKUP($A349,'Published Daily Data'!$B:$AK,MATCH(U$1,'Published Daily Data'!$B$1:$AK$1,0),TRUE)</f>
        <v>10023.203800512118</v>
      </c>
      <c r="V349" s="89">
        <f>VLOOKUP($A349,'Published Daily Data'!$B:$AK,MATCH(V$1,'Published Daily Data'!$B$1:$AK$1,0),TRUE)</f>
        <v>0</v>
      </c>
      <c r="W349" s="89">
        <f>VLOOKUP($A349,'Published Daily Data'!$B:$AK,MATCH(W$1,'Published Daily Data'!$B$1:$AK$1,0),TRUE)</f>
        <v>42.191373302193334</v>
      </c>
      <c r="X349" s="89">
        <f>VLOOKUP($A349,'Published Daily Data'!$B:$BL,MATCH(X$1,'Published Daily Data'!$B$1:$BL$1,0),TRUE)</f>
        <v>10065.39517381431</v>
      </c>
      <c r="Y349" s="89">
        <f>VLOOKUP($A349,'Published Daily Data'!$B:$AK,MATCH(Y$1,'Published Daily Data'!$B$1:$AK$1,0),TRUE)</f>
        <v>4438.3194716518828</v>
      </c>
      <c r="Z349" s="89">
        <f>-VLOOKUP($A349,'Published Daily Data'!$B:$AK,MATCH(Z$1,'Published Daily Data'!$B$1:$AK$1,0),TRUE)</f>
        <v>-882.25770979893366</v>
      </c>
      <c r="AA349" s="89">
        <f>VLOOKUP($A349,'Published Daily Data'!$B:$AK,MATCH(AA$1,'Published Daily Data'!$B$1:$AK$1,0),TRUE)</f>
        <v>13621.45693566726</v>
      </c>
      <c r="AB349" s="89">
        <f>VLOOKUP($A349,'Published Daily Data'!$B:$AK,MATCH(AB$1,'Published Daily Data'!$B$1:$AK$1,0),TRUE)</f>
        <v>29948</v>
      </c>
      <c r="AC349" s="89" t="e">
        <f>VLOOKUP($A349,'Published Daily Data'!$B:$AK,MATCH(AC$1,'Published Daily Data'!$B$1:$AK$1,0),TRUE)</f>
        <v>#N/A</v>
      </c>
      <c r="AD349" s="80">
        <f>VLOOKUP($A349,'Published Daily Data'!$B:$AK,MATCH(AD$1,'Published Daily Data'!$B$1:$AK$1,0),TRUE)</f>
        <v>0.74096338680694873</v>
      </c>
      <c r="AE349" s="80">
        <f>VLOOKUP($A349,'Published Daily Data'!$B:$AK,MATCH(AE$1,'Published Daily Data'!$B$1:$AK$1,0),TRUE)</f>
        <v>0.44341941393761081</v>
      </c>
      <c r="AF349" s="80"/>
    </row>
    <row r="350" spans="1:32" x14ac:dyDescent="0.25">
      <c r="A350" s="88">
        <f t="shared" si="6"/>
        <v>45015</v>
      </c>
      <c r="B350" s="79">
        <f>VLOOKUP($A350,'Published Daily Data'!$B:$AK,MATCH(B$1,'Published Daily Data'!$B$1:$AK$1,0),TRUE)</f>
        <v>59307</v>
      </c>
      <c r="C350" s="79">
        <f>VLOOKUP($A350,'Published Daily Data'!$B:$AK,MATCH(C$1,'Published Daily Data'!$B$1:$AK$1,0),TRUE)</f>
        <v>68842</v>
      </c>
      <c r="D350" s="79">
        <f>VLOOKUP($A350,'Published Daily Data'!$B:$AK,MATCH(D$1,'Published Daily Data'!$B$1:$AK$1,0),TRUE)</f>
        <v>30016</v>
      </c>
      <c r="E350" s="79">
        <f>VLOOKUP($A350,'Published Daily Data'!$B:$AK,MATCH(E$1,'Published Daily Data'!$B$1:$AK$1,0),TRUE)</f>
        <v>-38826</v>
      </c>
      <c r="F350" s="79">
        <f>VLOOKUP($A350,'Published Daily Data'!$B:$AK,MATCH(F$1,'Published Daily Data'!$B$1:$AK$1,0),TRUE)</f>
        <v>0</v>
      </c>
      <c r="G350" s="79">
        <f>VLOOKUP($A350,'Published Daily Data'!$B:$AK,MATCH(G$1,'Published Daily Data'!$B$1:$AK$1,0),TRUE)</f>
        <v>20430</v>
      </c>
      <c r="H350" s="79">
        <f>VLOOKUP($A350,'Published Daily Data'!$B:$AK,MATCH(H$1,'Published Daily Data'!$B$1:$AK$1,0),TRUE)</f>
        <v>0</v>
      </c>
      <c r="I350" s="79">
        <f>VLOOKUP($A350,'Published Daily Data'!$B:$AK,MATCH(I$1,'Published Daily Data'!$B$1:$AK$1,0),TRUE)</f>
        <v>0</v>
      </c>
      <c r="J350" s="79">
        <f>VLOOKUP($A350,'Published Daily Data'!$B:$AK,MATCH(J$1,'Published Daily Data'!$B$1:$AK$1,0),TRUE)</f>
        <v>1432</v>
      </c>
      <c r="K350" s="79">
        <f>VLOOKUP($A350,'Published Daily Data'!$B:$AK,MATCH(K$1,'Published Daily Data'!$B$1:$AK$1,0),TRUE)</f>
        <v>99</v>
      </c>
      <c r="L350" s="79">
        <f>VLOOKUP($A350,'Published Daily Data'!$B:$AK,MATCH(L$1,'Published Daily Data'!$B$1:$AK$1,0),TRUE)</f>
        <v>7417</v>
      </c>
      <c r="M350" s="79">
        <f>VLOOKUP($A350,'Published Daily Data'!$B:$AK,MATCH(M$1,'Published Daily Data'!$B$1:$AK$1,0),TRUE)</f>
        <v>638</v>
      </c>
      <c r="N350" s="79">
        <f>VLOOKUP($A350,'Published Daily Data'!$B:$AK,MATCH(N$1,'Published Daily Data'!$B$1:$AK$1,0),TRUE)</f>
        <v>0</v>
      </c>
      <c r="O350" s="79">
        <f>VLOOKUP($A350,'Published Daily Data'!$B:$AK,MATCH(O$1,'Published Daily Data'!$B$1:$AK$1,0),TRUE)</f>
        <v>-39313</v>
      </c>
      <c r="P350" s="79">
        <f>VLOOKUP($A350,'Published Daily Data'!$B:$AK,MATCH(P$1,'Published Daily Data'!$B$1:$AK$1,0),TRUE)</f>
        <v>-3759</v>
      </c>
      <c r="Q350" s="79">
        <f>VLOOKUP($A350,'Published Daily Data'!$B:$AK,MATCH(Q$1,'Published Daily Data'!$B$1:$AK$1,0),TRUE)</f>
        <v>5475</v>
      </c>
      <c r="R350" s="79">
        <f>VLOOKUP($A350,'Published Daily Data'!$B:$AK,MATCH(R$1,'Published Daily Data'!$B$1:$AK$1,0),TRUE)</f>
        <v>152</v>
      </c>
      <c r="S350" s="79">
        <f>VLOOKUP($A350,'Published Daily Data'!$B:$AK,MATCH(S$1,'Published Daily Data'!$B$1:$AK$1,0),TRUE)</f>
        <v>-1381</v>
      </c>
      <c r="T350" s="89">
        <f>VLOOKUP($A350,'Published Daily Data'!$B:$AK,MATCH(T$1,'Published Daily Data'!$B$1:$AK$1,0),TRUE)</f>
        <v>0</v>
      </c>
      <c r="U350" s="89">
        <f>VLOOKUP($A350,'Published Daily Data'!$B:$AK,MATCH(U$1,'Published Daily Data'!$B$1:$AK$1,0),TRUE)</f>
        <v>8704.1819309446018</v>
      </c>
      <c r="V350" s="89">
        <f>VLOOKUP($A350,'Published Daily Data'!$B:$AK,MATCH(V$1,'Published Daily Data'!$B$1:$AK$1,0),TRUE)</f>
        <v>0</v>
      </c>
      <c r="W350" s="89">
        <f>VLOOKUP($A350,'Published Daily Data'!$B:$AK,MATCH(W$1,'Published Daily Data'!$B$1:$AK$1,0),TRUE)</f>
        <v>63.853252995709703</v>
      </c>
      <c r="X350" s="89">
        <f>VLOOKUP($A350,'Published Daily Data'!$B:$BL,MATCH(X$1,'Published Daily Data'!$B$1:$BL$1,0),TRUE)</f>
        <v>8768.035183940312</v>
      </c>
      <c r="Y350" s="89">
        <f>VLOOKUP($A350,'Published Daily Data'!$B:$AK,MATCH(Y$1,'Published Daily Data'!$B$1:$AK$1,0),TRUE)</f>
        <v>3939.9805986607462</v>
      </c>
      <c r="Z350" s="89">
        <f>-VLOOKUP($A350,'Published Daily Data'!$B:$AK,MATCH(Z$1,'Published Daily Data'!$B$1:$AK$1,0),TRUE)</f>
        <v>-926.15907662795712</v>
      </c>
      <c r="AA350" s="89">
        <f>VLOOKUP($A350,'Published Daily Data'!$B:$AK,MATCH(AA$1,'Published Daily Data'!$B$1:$AK$1,0),TRUE)</f>
        <v>11781.856705973101</v>
      </c>
      <c r="AB350" s="89">
        <f>VLOOKUP($A350,'Published Daily Data'!$B:$AK,MATCH(AB$1,'Published Daily Data'!$B$1:$AK$1,0),TRUE)</f>
        <v>30016</v>
      </c>
      <c r="AC350" s="89" t="e">
        <f>VLOOKUP($A350,'Published Daily Data'!$B:$AK,MATCH(AC$1,'Published Daily Data'!$B$1:$AK$1,0),TRUE)</f>
        <v>#N/A</v>
      </c>
      <c r="AD350" s="80">
        <f>VLOOKUP($A350,'Published Daily Data'!$B:$AK,MATCH(AD$1,'Published Daily Data'!$B$1:$AK$1,0),TRUE)</f>
        <v>0.64399605967545615</v>
      </c>
      <c r="AE350" s="80">
        <f>VLOOKUP($A350,'Published Daily Data'!$B:$AK,MATCH(AE$1,'Published Daily Data'!$B$1:$AK$1,0),TRUE)</f>
        <v>0.37730625099681037</v>
      </c>
      <c r="AF350" s="80"/>
    </row>
    <row r="351" spans="1:32" x14ac:dyDescent="0.25">
      <c r="A351" s="88">
        <f t="shared" si="6"/>
        <v>45016</v>
      </c>
      <c r="B351" s="79">
        <f>VLOOKUP($A351,'Published Daily Data'!$B:$AK,MATCH(B$1,'Published Daily Data'!$B$1:$AK$1,0),TRUE)</f>
        <v>57425</v>
      </c>
      <c r="C351" s="79">
        <f>VLOOKUP($A351,'Published Daily Data'!$B:$AK,MATCH(C$1,'Published Daily Data'!$B$1:$AK$1,0),TRUE)</f>
        <v>72796</v>
      </c>
      <c r="D351" s="79">
        <f>VLOOKUP($A351,'Published Daily Data'!$B:$AK,MATCH(D$1,'Published Daily Data'!$B$1:$AK$1,0),TRUE)</f>
        <v>28879</v>
      </c>
      <c r="E351" s="79">
        <f>VLOOKUP($A351,'Published Daily Data'!$B:$AK,MATCH(E$1,'Published Daily Data'!$B$1:$AK$1,0),TRUE)</f>
        <v>-43917</v>
      </c>
      <c r="F351" s="79">
        <f>VLOOKUP($A351,'Published Daily Data'!$B:$AK,MATCH(F$1,'Published Daily Data'!$B$1:$AK$1,0),TRUE)</f>
        <v>0</v>
      </c>
      <c r="G351" s="79">
        <f>VLOOKUP($A351,'Published Daily Data'!$B:$AK,MATCH(G$1,'Published Daily Data'!$B$1:$AK$1,0),TRUE)</f>
        <v>17536</v>
      </c>
      <c r="H351" s="79">
        <f>VLOOKUP($A351,'Published Daily Data'!$B:$AK,MATCH(H$1,'Published Daily Data'!$B$1:$AK$1,0),TRUE)</f>
        <v>0</v>
      </c>
      <c r="I351" s="79">
        <f>VLOOKUP($A351,'Published Daily Data'!$B:$AK,MATCH(I$1,'Published Daily Data'!$B$1:$AK$1,0),TRUE)</f>
        <v>0</v>
      </c>
      <c r="J351" s="79">
        <f>VLOOKUP($A351,'Published Daily Data'!$B:$AK,MATCH(J$1,'Published Daily Data'!$B$1:$AK$1,0),TRUE)</f>
        <v>2183</v>
      </c>
      <c r="K351" s="79">
        <f>VLOOKUP($A351,'Published Daily Data'!$B:$AK,MATCH(K$1,'Published Daily Data'!$B$1:$AK$1,0),TRUE)</f>
        <v>55</v>
      </c>
      <c r="L351" s="79">
        <f>VLOOKUP($A351,'Published Daily Data'!$B:$AK,MATCH(L$1,'Published Daily Data'!$B$1:$AK$1,0),TRUE)</f>
        <v>8477</v>
      </c>
      <c r="M351" s="79">
        <f>VLOOKUP($A351,'Published Daily Data'!$B:$AK,MATCH(M$1,'Published Daily Data'!$B$1:$AK$1,0),TRUE)</f>
        <v>628</v>
      </c>
      <c r="N351" s="79">
        <f>VLOOKUP($A351,'Published Daily Data'!$B:$AK,MATCH(N$1,'Published Daily Data'!$B$1:$AK$1,0),TRUE)</f>
        <v>0</v>
      </c>
      <c r="O351" s="79">
        <f>VLOOKUP($A351,'Published Daily Data'!$B:$AK,MATCH(O$1,'Published Daily Data'!$B$1:$AK$1,0),TRUE)</f>
        <v>-43108</v>
      </c>
      <c r="P351" s="79">
        <f>VLOOKUP($A351,'Published Daily Data'!$B:$AK,MATCH(P$1,'Published Daily Data'!$B$1:$AK$1,0),TRUE)</f>
        <v>-4527</v>
      </c>
      <c r="Q351" s="79">
        <f>VLOOKUP($A351,'Published Daily Data'!$B:$AK,MATCH(Q$1,'Published Daily Data'!$B$1:$AK$1,0),TRUE)</f>
        <v>5105</v>
      </c>
      <c r="R351" s="79">
        <f>VLOOKUP($A351,'Published Daily Data'!$B:$AK,MATCH(R$1,'Published Daily Data'!$B$1:$AK$1,0),TRUE)</f>
        <v>32</v>
      </c>
      <c r="S351" s="79">
        <f>VLOOKUP($A351,'Published Daily Data'!$B:$AK,MATCH(S$1,'Published Daily Data'!$B$1:$AK$1,0),TRUE)</f>
        <v>-1419</v>
      </c>
      <c r="T351" s="89">
        <f>VLOOKUP($A351,'Published Daily Data'!$B:$AK,MATCH(T$1,'Published Daily Data'!$B$1:$AK$1,0),TRUE)</f>
        <v>0</v>
      </c>
      <c r="U351" s="89">
        <f>VLOOKUP($A351,'Published Daily Data'!$B:$AK,MATCH(U$1,'Published Daily Data'!$B$1:$AK$1,0),TRUE)</f>
        <v>7469.4360485481147</v>
      </c>
      <c r="V351" s="89">
        <f>VLOOKUP($A351,'Published Daily Data'!$B:$AK,MATCH(V$1,'Published Daily Data'!$B$1:$AK$1,0),TRUE)</f>
        <v>0</v>
      </c>
      <c r="W351" s="89">
        <f>VLOOKUP($A351,'Published Daily Data'!$B:$AK,MATCH(W$1,'Published Daily Data'!$B$1:$AK$1,0),TRUE)</f>
        <v>75.556796237255938</v>
      </c>
      <c r="X351" s="89">
        <f>VLOOKUP($A351,'Published Daily Data'!$B:$BL,MATCH(X$1,'Published Daily Data'!$B$1:$BL$1,0),TRUE)</f>
        <v>7544.9928447853717</v>
      </c>
      <c r="Y351" s="89">
        <f>VLOOKUP($A351,'Published Daily Data'!$B:$AK,MATCH(Y$1,'Published Daily Data'!$B$1:$AK$1,0),TRUE)</f>
        <v>5032.2139171294593</v>
      </c>
      <c r="Z351" s="89">
        <f>-VLOOKUP($A351,'Published Daily Data'!$B:$AK,MATCH(Z$1,'Published Daily Data'!$B$1:$AK$1,0),TRUE)</f>
        <v>-845.77660408571182</v>
      </c>
      <c r="AA351" s="89">
        <f>VLOOKUP($A351,'Published Daily Data'!$B:$AK,MATCH(AA$1,'Published Daily Data'!$B$1:$AK$1,0),TRUE)</f>
        <v>11731.430157829122</v>
      </c>
      <c r="AB351" s="89">
        <f>VLOOKUP($A351,'Published Daily Data'!$B:$AK,MATCH(AB$1,'Published Daily Data'!$B$1:$AK$1,0),TRUE)</f>
        <v>28879</v>
      </c>
      <c r="AC351" s="89" t="e">
        <f>VLOOKUP($A351,'Published Daily Data'!$B:$AK,MATCH(AC$1,'Published Daily Data'!$B$1:$AK$1,0),TRUE)</f>
        <v>#N/A</v>
      </c>
      <c r="AD351" s="80">
        <f>VLOOKUP($A351,'Published Daily Data'!$B:$AK,MATCH(AD$1,'Published Daily Data'!$B$1:$AK$1,0),TRUE)</f>
        <v>0.57598400656084792</v>
      </c>
      <c r="AE351" s="80">
        <f>VLOOKUP($A351,'Published Daily Data'!$B:$AK,MATCH(AE$1,'Published Daily Data'!$B$1:$AK$1,0),TRUE)</f>
        <v>0.35528525680742401</v>
      </c>
      <c r="AF351" s="80"/>
    </row>
    <row r="352" spans="1:32" x14ac:dyDescent="0.25">
      <c r="A352" s="88">
        <f t="shared" si="6"/>
        <v>45017</v>
      </c>
      <c r="B352" s="79">
        <f>VLOOKUP($A352,'Published Daily Data'!$B:$AK,MATCH(B$1,'Published Daily Data'!$B$1:$AK$1,0),TRUE)</f>
        <v>54087</v>
      </c>
      <c r="C352" s="79">
        <f>VLOOKUP($A352,'Published Daily Data'!$B:$AK,MATCH(C$1,'Published Daily Data'!$B$1:$AK$1,0),TRUE)</f>
        <v>70275</v>
      </c>
      <c r="D352" s="79">
        <f>VLOOKUP($A352,'Published Daily Data'!$B:$AK,MATCH(D$1,'Published Daily Data'!$B$1:$AK$1,0),TRUE)</f>
        <v>20527</v>
      </c>
      <c r="E352" s="79">
        <f>VLOOKUP($A352,'Published Daily Data'!$B:$AK,MATCH(E$1,'Published Daily Data'!$B$1:$AK$1,0),TRUE)</f>
        <v>-49748</v>
      </c>
      <c r="F352" s="79">
        <f>VLOOKUP($A352,'Published Daily Data'!$B:$AK,MATCH(F$1,'Published Daily Data'!$B$1:$AK$1,0),TRUE)</f>
        <v>0</v>
      </c>
      <c r="G352" s="79">
        <f>VLOOKUP($A352,'Published Daily Data'!$B:$AK,MATCH(G$1,'Published Daily Data'!$B$1:$AK$1,0),TRUE)</f>
        <v>10735</v>
      </c>
      <c r="H352" s="79">
        <f>VLOOKUP($A352,'Published Daily Data'!$B:$AK,MATCH(H$1,'Published Daily Data'!$B$1:$AK$1,0),TRUE)</f>
        <v>0</v>
      </c>
      <c r="I352" s="79">
        <f>VLOOKUP($A352,'Published Daily Data'!$B:$AK,MATCH(I$1,'Published Daily Data'!$B$1:$AK$1,0),TRUE)</f>
        <v>0</v>
      </c>
      <c r="J352" s="79">
        <f>VLOOKUP($A352,'Published Daily Data'!$B:$AK,MATCH(J$1,'Published Daily Data'!$B$1:$AK$1,0),TRUE)</f>
        <v>1749</v>
      </c>
      <c r="K352" s="79">
        <f>VLOOKUP($A352,'Published Daily Data'!$B:$AK,MATCH(K$1,'Published Daily Data'!$B$1:$AK$1,0),TRUE)</f>
        <v>94</v>
      </c>
      <c r="L352" s="79">
        <f>VLOOKUP($A352,'Published Daily Data'!$B:$AK,MATCH(L$1,'Published Daily Data'!$B$1:$AK$1,0),TRUE)</f>
        <v>7346</v>
      </c>
      <c r="M352" s="79">
        <f>VLOOKUP($A352,'Published Daily Data'!$B:$AK,MATCH(M$1,'Published Daily Data'!$B$1:$AK$1,0),TRUE)</f>
        <v>603</v>
      </c>
      <c r="N352" s="79">
        <f>VLOOKUP($A352,'Published Daily Data'!$B:$AK,MATCH(N$1,'Published Daily Data'!$B$1:$AK$1,0),TRUE)</f>
        <v>0</v>
      </c>
      <c r="O352" s="79">
        <f>VLOOKUP($A352,'Published Daily Data'!$B:$AK,MATCH(O$1,'Published Daily Data'!$B$1:$AK$1,0),TRUE)</f>
        <v>-48016</v>
      </c>
      <c r="P352" s="79">
        <f>VLOOKUP($A352,'Published Daily Data'!$B:$AK,MATCH(P$1,'Published Daily Data'!$B$1:$AK$1,0),TRUE)</f>
        <v>-4594</v>
      </c>
      <c r="Q352" s="79">
        <f>VLOOKUP($A352,'Published Daily Data'!$B:$AK,MATCH(Q$1,'Published Daily Data'!$B$1:$AK$1,0),TRUE)</f>
        <v>5466</v>
      </c>
      <c r="R352" s="79">
        <f>VLOOKUP($A352,'Published Daily Data'!$B:$AK,MATCH(R$1,'Published Daily Data'!$B$1:$AK$1,0),TRUE)</f>
        <v>-1186</v>
      </c>
      <c r="S352" s="79">
        <f>VLOOKUP($A352,'Published Daily Data'!$B:$AK,MATCH(S$1,'Published Daily Data'!$B$1:$AK$1,0),TRUE)</f>
        <v>-1418</v>
      </c>
      <c r="T352" s="89">
        <f>VLOOKUP($A352,'Published Daily Data'!$B:$AK,MATCH(T$1,'Published Daily Data'!$B$1:$AK$1,0),TRUE)</f>
        <v>0</v>
      </c>
      <c r="U352" s="89">
        <f>VLOOKUP($A352,'Published Daily Data'!$B:$AK,MATCH(U$1,'Published Daily Data'!$B$1:$AK$1,0),TRUE)</f>
        <v>4556.8556417098671</v>
      </c>
      <c r="V352" s="89">
        <f>VLOOKUP($A352,'Published Daily Data'!$B:$AK,MATCH(V$1,'Published Daily Data'!$B$1:$AK$1,0),TRUE)</f>
        <v>0</v>
      </c>
      <c r="W352" s="89">
        <f>VLOOKUP($A352,'Published Daily Data'!$B:$AK,MATCH(W$1,'Published Daily Data'!$B$1:$AK$1,0),TRUE)</f>
        <v>65.22543848675042</v>
      </c>
      <c r="X352" s="89">
        <f>VLOOKUP($A352,'Published Daily Data'!$B:$BL,MATCH(X$1,'Published Daily Data'!$B$1:$BL$1,0),TRUE)</f>
        <v>4622.0810801966172</v>
      </c>
      <c r="Y352" s="89">
        <f>VLOOKUP($A352,'Published Daily Data'!$B:$AK,MATCH(Y$1,'Published Daily Data'!$B$1:$AK$1,0),TRUE)</f>
        <v>5424.1722824585977</v>
      </c>
      <c r="Z352" s="89">
        <f>-VLOOKUP($A352,'Published Daily Data'!$B:$AK,MATCH(Z$1,'Published Daily Data'!$B$1:$AK$1,0),TRUE)</f>
        <v>-724.52484667087583</v>
      </c>
      <c r="AA352" s="89">
        <f>VLOOKUP($A352,'Published Daily Data'!$B:$AK,MATCH(AA$1,'Published Daily Data'!$B$1:$AK$1,0),TRUE)</f>
        <v>9321.7285159843395</v>
      </c>
      <c r="AB352" s="89">
        <f>VLOOKUP($A352,'Published Daily Data'!$B:$AK,MATCH(AB$1,'Published Daily Data'!$B$1:$AK$1,0),TRUE)</f>
        <v>20527</v>
      </c>
      <c r="AC352" s="89" t="e">
        <f>VLOOKUP($A352,'Published Daily Data'!$B:$AK,MATCH(AC$1,'Published Daily Data'!$B$1:$AK$1,0),TRUE)</f>
        <v>#N/A</v>
      </c>
      <c r="AD352" s="80">
        <f>VLOOKUP($A352,'Published Daily Data'!$B:$AK,MATCH(AD$1,'Published Daily Data'!$B$1:$AK$1,0),TRUE)</f>
        <v>0.49641605646334419</v>
      </c>
      <c r="AE352" s="80">
        <f>VLOOKUP($A352,'Published Daily Data'!$B:$AK,MATCH(AE$1,'Published Daily Data'!$B$1:$AK$1,0),TRUE)</f>
        <v>0.29243499282688573</v>
      </c>
      <c r="AF352" s="80"/>
    </row>
    <row r="353" spans="1:32" x14ac:dyDescent="0.25">
      <c r="A353" s="88">
        <f t="shared" si="6"/>
        <v>45018</v>
      </c>
      <c r="B353" s="79">
        <f>VLOOKUP($A353,'Published Daily Data'!$B:$AK,MATCH(B$1,'Published Daily Data'!$B$1:$AK$1,0),TRUE)</f>
        <v>59177</v>
      </c>
      <c r="C353" s="79">
        <f>VLOOKUP($A353,'Published Daily Data'!$B:$AK,MATCH(C$1,'Published Daily Data'!$B$1:$AK$1,0),TRUE)</f>
        <v>72940</v>
      </c>
      <c r="D353" s="79">
        <f>VLOOKUP($A353,'Published Daily Data'!$B:$AK,MATCH(D$1,'Published Daily Data'!$B$1:$AK$1,0),TRUE)</f>
        <v>19365</v>
      </c>
      <c r="E353" s="79">
        <f>VLOOKUP($A353,'Published Daily Data'!$B:$AK,MATCH(E$1,'Published Daily Data'!$B$1:$AK$1,0),TRUE)</f>
        <v>-53575</v>
      </c>
      <c r="F353" s="79">
        <f>VLOOKUP($A353,'Published Daily Data'!$B:$AK,MATCH(F$1,'Published Daily Data'!$B$1:$AK$1,0),TRUE)</f>
        <v>0</v>
      </c>
      <c r="G353" s="79">
        <f>VLOOKUP($A353,'Published Daily Data'!$B:$AK,MATCH(G$1,'Published Daily Data'!$B$1:$AK$1,0),TRUE)</f>
        <v>14508</v>
      </c>
      <c r="H353" s="79">
        <f>VLOOKUP($A353,'Published Daily Data'!$B:$AK,MATCH(H$1,'Published Daily Data'!$B$1:$AK$1,0),TRUE)</f>
        <v>0</v>
      </c>
      <c r="I353" s="79">
        <f>VLOOKUP($A353,'Published Daily Data'!$B:$AK,MATCH(I$1,'Published Daily Data'!$B$1:$AK$1,0),TRUE)</f>
        <v>0</v>
      </c>
      <c r="J353" s="79">
        <f>VLOOKUP($A353,'Published Daily Data'!$B:$AK,MATCH(J$1,'Published Daily Data'!$B$1:$AK$1,0),TRUE)</f>
        <v>1613</v>
      </c>
      <c r="K353" s="79">
        <f>VLOOKUP($A353,'Published Daily Data'!$B:$AK,MATCH(K$1,'Published Daily Data'!$B$1:$AK$1,0),TRUE)</f>
        <v>75</v>
      </c>
      <c r="L353" s="79">
        <f>VLOOKUP($A353,'Published Daily Data'!$B:$AK,MATCH(L$1,'Published Daily Data'!$B$1:$AK$1,0),TRUE)</f>
        <v>2585</v>
      </c>
      <c r="M353" s="79">
        <f>VLOOKUP($A353,'Published Daily Data'!$B:$AK,MATCH(M$1,'Published Daily Data'!$B$1:$AK$1,0),TRUE)</f>
        <v>584</v>
      </c>
      <c r="N353" s="79">
        <f>VLOOKUP($A353,'Published Daily Data'!$B:$AK,MATCH(N$1,'Published Daily Data'!$B$1:$AK$1,0),TRUE)</f>
        <v>0</v>
      </c>
      <c r="O353" s="79">
        <f>VLOOKUP($A353,'Published Daily Data'!$B:$AK,MATCH(O$1,'Published Daily Data'!$B$1:$AK$1,0),TRUE)</f>
        <v>-48284</v>
      </c>
      <c r="P353" s="79">
        <f>VLOOKUP($A353,'Published Daily Data'!$B:$AK,MATCH(P$1,'Published Daily Data'!$B$1:$AK$1,0),TRUE)</f>
        <v>-4691</v>
      </c>
      <c r="Q353" s="79">
        <f>VLOOKUP($A353,'Published Daily Data'!$B:$AK,MATCH(Q$1,'Published Daily Data'!$B$1:$AK$1,0),TRUE)</f>
        <v>1701</v>
      </c>
      <c r="R353" s="79">
        <f>VLOOKUP($A353,'Published Daily Data'!$B:$AK,MATCH(R$1,'Published Daily Data'!$B$1:$AK$1,0),TRUE)</f>
        <v>-806</v>
      </c>
      <c r="S353" s="79">
        <f>VLOOKUP($A353,'Published Daily Data'!$B:$AK,MATCH(S$1,'Published Daily Data'!$B$1:$AK$1,0),TRUE)</f>
        <v>-1495</v>
      </c>
      <c r="T353" s="89">
        <f>VLOOKUP($A353,'Published Daily Data'!$B:$AK,MATCH(T$1,'Published Daily Data'!$B$1:$AK$1,0),TRUE)</f>
        <v>0</v>
      </c>
      <c r="U353" s="89">
        <f>VLOOKUP($A353,'Published Daily Data'!$B:$AK,MATCH(U$1,'Published Daily Data'!$B$1:$AK$1,0),TRUE)</f>
        <v>6184.6024978389178</v>
      </c>
      <c r="V353" s="89">
        <f>VLOOKUP($A353,'Published Daily Data'!$B:$AK,MATCH(V$1,'Published Daily Data'!$B$1:$AK$1,0),TRUE)</f>
        <v>0</v>
      </c>
      <c r="W353" s="89">
        <f>VLOOKUP($A353,'Published Daily Data'!$B:$AK,MATCH(W$1,'Published Daily Data'!$B$1:$AK$1,0),TRUE)</f>
        <v>32.352936553323808</v>
      </c>
      <c r="X353" s="89">
        <f>VLOOKUP($A353,'Published Daily Data'!$B:$BL,MATCH(X$1,'Published Daily Data'!$B$1:$BL$1,0),TRUE)</f>
        <v>6216.9554343922428</v>
      </c>
      <c r="Y353" s="89">
        <f>VLOOKUP($A353,'Published Daily Data'!$B:$AK,MATCH(Y$1,'Published Daily Data'!$B$1:$AK$1,0),TRUE)</f>
        <v>5949.0415379694168</v>
      </c>
      <c r="Z353" s="89">
        <f>-VLOOKUP($A353,'Published Daily Data'!$B:$AK,MATCH(Z$1,'Published Daily Data'!$B$1:$AK$1,0),TRUE)</f>
        <v>-264.13275939011874</v>
      </c>
      <c r="AA353" s="89">
        <f>VLOOKUP($A353,'Published Daily Data'!$B:$AK,MATCH(AA$1,'Published Daily Data'!$B$1:$AK$1,0),TRUE)</f>
        <v>11901.864212971544</v>
      </c>
      <c r="AB353" s="89">
        <f>VLOOKUP($A353,'Published Daily Data'!$B:$AK,MATCH(AB$1,'Published Daily Data'!$B$1:$AK$1,0),TRUE)</f>
        <v>19365</v>
      </c>
      <c r="AC353" s="89" t="e">
        <f>VLOOKUP($A353,'Published Daily Data'!$B:$AK,MATCH(AC$1,'Published Daily Data'!$B$1:$AK$1,0),TRUE)</f>
        <v>#N/A</v>
      </c>
      <c r="AD353" s="80">
        <f>VLOOKUP($A353,'Published Daily Data'!$B:$AK,MATCH(AD$1,'Published Daily Data'!$B$1:$AK$1,0),TRUE)</f>
        <v>0.70777300747584959</v>
      </c>
      <c r="AE353" s="80">
        <f>VLOOKUP($A353,'Published Daily Data'!$B:$AK,MATCH(AE$1,'Published Daily Data'!$B$1:$AK$1,0),TRUE)</f>
        <v>0.35973523281054737</v>
      </c>
      <c r="AF353" s="80"/>
    </row>
    <row r="354" spans="1:32" x14ac:dyDescent="0.25">
      <c r="A354" s="88">
        <f t="shared" si="6"/>
        <v>45019</v>
      </c>
      <c r="B354" s="79">
        <f>VLOOKUP($A354,'Published Daily Data'!$B:$AK,MATCH(B$1,'Published Daily Data'!$B$1:$AK$1,0),TRUE)</f>
        <v>53852</v>
      </c>
      <c r="C354" s="79">
        <f>VLOOKUP($A354,'Published Daily Data'!$B:$AK,MATCH(C$1,'Published Daily Data'!$B$1:$AK$1,0),TRUE)</f>
        <v>76122</v>
      </c>
      <c r="D354" s="79">
        <f>VLOOKUP($A354,'Published Daily Data'!$B:$AK,MATCH(D$1,'Published Daily Data'!$B$1:$AK$1,0),TRUE)</f>
        <v>23793</v>
      </c>
      <c r="E354" s="79">
        <f>VLOOKUP($A354,'Published Daily Data'!$B:$AK,MATCH(E$1,'Published Daily Data'!$B$1:$AK$1,0),TRUE)</f>
        <v>-52329</v>
      </c>
      <c r="F354" s="79">
        <f>VLOOKUP($A354,'Published Daily Data'!$B:$AK,MATCH(F$1,'Published Daily Data'!$B$1:$AK$1,0),TRUE)</f>
        <v>0</v>
      </c>
      <c r="G354" s="79">
        <f>VLOOKUP($A354,'Published Daily Data'!$B:$AK,MATCH(G$1,'Published Daily Data'!$B$1:$AK$1,0),TRUE)</f>
        <v>19035</v>
      </c>
      <c r="H354" s="79">
        <f>VLOOKUP($A354,'Published Daily Data'!$B:$AK,MATCH(H$1,'Published Daily Data'!$B$1:$AK$1,0),TRUE)</f>
        <v>0</v>
      </c>
      <c r="I354" s="79">
        <f>VLOOKUP($A354,'Published Daily Data'!$B:$AK,MATCH(I$1,'Published Daily Data'!$B$1:$AK$1,0),TRUE)</f>
        <v>0</v>
      </c>
      <c r="J354" s="79">
        <f>VLOOKUP($A354,'Published Daily Data'!$B:$AK,MATCH(J$1,'Published Daily Data'!$B$1:$AK$1,0),TRUE)</f>
        <v>1648</v>
      </c>
      <c r="K354" s="79">
        <f>VLOOKUP($A354,'Published Daily Data'!$B:$AK,MATCH(K$1,'Published Daily Data'!$B$1:$AK$1,0),TRUE)</f>
        <v>123</v>
      </c>
      <c r="L354" s="79">
        <f>VLOOKUP($A354,'Published Daily Data'!$B:$AK,MATCH(L$1,'Published Daily Data'!$B$1:$AK$1,0),TRUE)</f>
        <v>2360</v>
      </c>
      <c r="M354" s="79">
        <f>VLOOKUP($A354,'Published Daily Data'!$B:$AK,MATCH(M$1,'Published Daily Data'!$B$1:$AK$1,0),TRUE)</f>
        <v>627</v>
      </c>
      <c r="N354" s="79">
        <f>VLOOKUP($A354,'Published Daily Data'!$B:$AK,MATCH(N$1,'Published Daily Data'!$B$1:$AK$1,0),TRUE)</f>
        <v>0</v>
      </c>
      <c r="O354" s="79">
        <f>VLOOKUP($A354,'Published Daily Data'!$B:$AK,MATCH(O$1,'Published Daily Data'!$B$1:$AK$1,0),TRUE)</f>
        <v>-48168</v>
      </c>
      <c r="P354" s="79">
        <f>VLOOKUP($A354,'Published Daily Data'!$B:$AK,MATCH(P$1,'Published Daily Data'!$B$1:$AK$1,0),TRUE)</f>
        <v>-4298</v>
      </c>
      <c r="Q354" s="79">
        <f>VLOOKUP($A354,'Published Daily Data'!$B:$AK,MATCH(Q$1,'Published Daily Data'!$B$1:$AK$1,0),TRUE)</f>
        <v>1840</v>
      </c>
      <c r="R354" s="79">
        <f>VLOOKUP($A354,'Published Daily Data'!$B:$AK,MATCH(R$1,'Published Daily Data'!$B$1:$AK$1,0),TRUE)</f>
        <v>-94</v>
      </c>
      <c r="S354" s="79">
        <f>VLOOKUP($A354,'Published Daily Data'!$B:$AK,MATCH(S$1,'Published Daily Data'!$B$1:$AK$1,0),TRUE)</f>
        <v>-1609</v>
      </c>
      <c r="T354" s="89">
        <f>VLOOKUP($A354,'Published Daily Data'!$B:$AK,MATCH(T$1,'Published Daily Data'!$B$1:$AK$1,0),TRUE)</f>
        <v>0</v>
      </c>
      <c r="U354" s="89">
        <f>VLOOKUP($A354,'Published Daily Data'!$B:$AK,MATCH(U$1,'Published Daily Data'!$B$1:$AK$1,0),TRUE)</f>
        <v>8068.5531352427706</v>
      </c>
      <c r="V354" s="89">
        <f>VLOOKUP($A354,'Published Daily Data'!$B:$AK,MATCH(V$1,'Published Daily Data'!$B$1:$AK$1,0),TRUE)</f>
        <v>0</v>
      </c>
      <c r="W354" s="89">
        <f>VLOOKUP($A354,'Published Daily Data'!$B:$AK,MATCH(W$1,'Published Daily Data'!$B$1:$AK$1,0),TRUE)</f>
        <v>31.693488186270265</v>
      </c>
      <c r="X354" s="89">
        <f>VLOOKUP($A354,'Published Daily Data'!$B:$BL,MATCH(X$1,'Published Daily Data'!$B$1:$BL$1,0),TRUE)</f>
        <v>8100.2466234290387</v>
      </c>
      <c r="Y354" s="89">
        <f>VLOOKUP($A354,'Published Daily Data'!$B:$AK,MATCH(Y$1,'Published Daily Data'!$B$1:$AK$1,0),TRUE)</f>
        <v>5129.3092292838783</v>
      </c>
      <c r="Z354" s="89">
        <f>-VLOOKUP($A354,'Published Daily Data'!$B:$AK,MATCH(Z$1,'Published Daily Data'!$B$1:$AK$1,0),TRUE)</f>
        <v>-336.15879631411116</v>
      </c>
      <c r="AA354" s="89">
        <f>VLOOKUP($A354,'Published Daily Data'!$B:$AK,MATCH(AA$1,'Published Daily Data'!$B$1:$AK$1,0),TRUE)</f>
        <v>12893.397056398802</v>
      </c>
      <c r="AB354" s="89">
        <f>VLOOKUP($A354,'Published Daily Data'!$B:$AK,MATCH(AB$1,'Published Daily Data'!$B$1:$AK$1,0),TRUE)</f>
        <v>23793</v>
      </c>
      <c r="AC354" s="89" t="e">
        <f>VLOOKUP($A354,'Published Daily Data'!$B:$AK,MATCH(AC$1,'Published Daily Data'!$B$1:$AK$1,0),TRUE)</f>
        <v>#N/A</v>
      </c>
      <c r="AD354" s="80">
        <f>VLOOKUP($A354,'Published Daily Data'!$B:$AK,MATCH(AD$1,'Published Daily Data'!$B$1:$AK$1,0),TRUE)</f>
        <v>0.75055544533871843</v>
      </c>
      <c r="AE354" s="80">
        <f>VLOOKUP($A354,'Published Daily Data'!$B:$AK,MATCH(AE$1,'Published Daily Data'!$B$1:$AK$1,0),TRUE)</f>
        <v>0.37341426944218398</v>
      </c>
      <c r="AF354" s="80"/>
    </row>
    <row r="355" spans="1:32" x14ac:dyDescent="0.25">
      <c r="A355" s="88">
        <f t="shared" si="6"/>
        <v>45020</v>
      </c>
      <c r="B355" s="79">
        <f>VLOOKUP($A355,'Published Daily Data'!$B:$AK,MATCH(B$1,'Published Daily Data'!$B$1:$AK$1,0),TRUE)</f>
        <v>56308</v>
      </c>
      <c r="C355" s="79">
        <f>VLOOKUP($A355,'Published Daily Data'!$B:$AK,MATCH(C$1,'Published Daily Data'!$B$1:$AK$1,0),TRUE)</f>
        <v>73391</v>
      </c>
      <c r="D355" s="79">
        <f>VLOOKUP($A355,'Published Daily Data'!$B:$AK,MATCH(D$1,'Published Daily Data'!$B$1:$AK$1,0),TRUE)</f>
        <v>24003</v>
      </c>
      <c r="E355" s="79">
        <f>VLOOKUP($A355,'Published Daily Data'!$B:$AK,MATCH(E$1,'Published Daily Data'!$B$1:$AK$1,0),TRUE)</f>
        <v>-49388</v>
      </c>
      <c r="F355" s="79">
        <f>VLOOKUP($A355,'Published Daily Data'!$B:$AK,MATCH(F$1,'Published Daily Data'!$B$1:$AK$1,0),TRUE)</f>
        <v>0</v>
      </c>
      <c r="G355" s="79">
        <f>VLOOKUP($A355,'Published Daily Data'!$B:$AK,MATCH(G$1,'Published Daily Data'!$B$1:$AK$1,0),TRUE)</f>
        <v>20045</v>
      </c>
      <c r="H355" s="79">
        <f>VLOOKUP($A355,'Published Daily Data'!$B:$AK,MATCH(H$1,'Published Daily Data'!$B$1:$AK$1,0),TRUE)</f>
        <v>0</v>
      </c>
      <c r="I355" s="79">
        <f>VLOOKUP($A355,'Published Daily Data'!$B:$AK,MATCH(I$1,'Published Daily Data'!$B$1:$AK$1,0),TRUE)</f>
        <v>0</v>
      </c>
      <c r="J355" s="79">
        <f>VLOOKUP($A355,'Published Daily Data'!$B:$AK,MATCH(J$1,'Published Daily Data'!$B$1:$AK$1,0),TRUE)</f>
        <v>1552</v>
      </c>
      <c r="K355" s="79">
        <f>VLOOKUP($A355,'Published Daily Data'!$B:$AK,MATCH(K$1,'Published Daily Data'!$B$1:$AK$1,0),TRUE)</f>
        <v>98</v>
      </c>
      <c r="L355" s="79">
        <f>VLOOKUP($A355,'Published Daily Data'!$B:$AK,MATCH(L$1,'Published Daily Data'!$B$1:$AK$1,0),TRUE)</f>
        <v>1670</v>
      </c>
      <c r="M355" s="79">
        <f>VLOOKUP($A355,'Published Daily Data'!$B:$AK,MATCH(M$1,'Published Daily Data'!$B$1:$AK$1,0),TRUE)</f>
        <v>638</v>
      </c>
      <c r="N355" s="79">
        <f>VLOOKUP($A355,'Published Daily Data'!$B:$AK,MATCH(N$1,'Published Daily Data'!$B$1:$AK$1,0),TRUE)</f>
        <v>0</v>
      </c>
      <c r="O355" s="79">
        <f>VLOOKUP($A355,'Published Daily Data'!$B:$AK,MATCH(O$1,'Published Daily Data'!$B$1:$AK$1,0),TRUE)</f>
        <v>-45798</v>
      </c>
      <c r="P355" s="79">
        <f>VLOOKUP($A355,'Published Daily Data'!$B:$AK,MATCH(P$1,'Published Daily Data'!$B$1:$AK$1,0),TRUE)</f>
        <v>-3785</v>
      </c>
      <c r="Q355" s="79">
        <f>VLOOKUP($A355,'Published Daily Data'!$B:$AK,MATCH(Q$1,'Published Daily Data'!$B$1:$AK$1,0),TRUE)</f>
        <v>1203</v>
      </c>
      <c r="R355" s="79">
        <f>VLOOKUP($A355,'Published Daily Data'!$B:$AK,MATCH(R$1,'Published Daily Data'!$B$1:$AK$1,0),TRUE)</f>
        <v>284</v>
      </c>
      <c r="S355" s="79">
        <f>VLOOKUP($A355,'Published Daily Data'!$B:$AK,MATCH(S$1,'Published Daily Data'!$B$1:$AK$1,0),TRUE)</f>
        <v>-1292</v>
      </c>
      <c r="T355" s="89">
        <f>VLOOKUP($A355,'Published Daily Data'!$B:$AK,MATCH(T$1,'Published Daily Data'!$B$1:$AK$1,0),TRUE)</f>
        <v>0</v>
      </c>
      <c r="U355" s="89">
        <f>VLOOKUP($A355,'Published Daily Data'!$B:$AK,MATCH(U$1,'Published Daily Data'!$B$1:$AK$1,0),TRUE)</f>
        <v>8515.5695549453449</v>
      </c>
      <c r="V355" s="89">
        <f>VLOOKUP($A355,'Published Daily Data'!$B:$AK,MATCH(V$1,'Published Daily Data'!$B$1:$AK$1,0),TRUE)</f>
        <v>0</v>
      </c>
      <c r="W355" s="89">
        <f>VLOOKUP($A355,'Published Daily Data'!$B:$AK,MATCH(W$1,'Published Daily Data'!$B$1:$AK$1,0),TRUE)</f>
        <v>26.364612492908304</v>
      </c>
      <c r="X355" s="89">
        <f>VLOOKUP($A355,'Published Daily Data'!$B:$BL,MATCH(X$1,'Published Daily Data'!$B$1:$BL$1,0),TRUE)</f>
        <v>8541.934167438254</v>
      </c>
      <c r="Y355" s="89">
        <f>VLOOKUP($A355,'Published Daily Data'!$B:$AK,MATCH(Y$1,'Published Daily Data'!$B$1:$AK$1,0),TRUE)</f>
        <v>5086.060478008154</v>
      </c>
      <c r="Z355" s="89">
        <f>-VLOOKUP($A355,'Published Daily Data'!$B:$AK,MATCH(Z$1,'Published Daily Data'!$B$1:$AK$1,0),TRUE)</f>
        <v>-282.06799945904925</v>
      </c>
      <c r="AA355" s="89">
        <f>VLOOKUP($A355,'Published Daily Data'!$B:$AK,MATCH(AA$1,'Published Daily Data'!$B$1:$AK$1,0),TRUE)</f>
        <v>13345.926645987358</v>
      </c>
      <c r="AB355" s="89">
        <f>VLOOKUP($A355,'Published Daily Data'!$B:$AK,MATCH(AB$1,'Published Daily Data'!$B$1:$AK$1,0),TRUE)</f>
        <v>24003</v>
      </c>
      <c r="AC355" s="89" t="e">
        <f>VLOOKUP($A355,'Published Daily Data'!$B:$AK,MATCH(AC$1,'Published Daily Data'!$B$1:$AK$1,0),TRUE)</f>
        <v>#N/A</v>
      </c>
      <c r="AD355" s="80">
        <f>VLOOKUP($A355,'Published Daily Data'!$B:$AK,MATCH(AD$1,'Published Daily Data'!$B$1:$AK$1,0),TRUE)</f>
        <v>0.78455688473181373</v>
      </c>
      <c r="AE355" s="80">
        <f>VLOOKUP($A355,'Published Daily Data'!$B:$AK,MATCH(AE$1,'Published Daily Data'!$B$1:$AK$1,0),TRUE)</f>
        <v>0.40090333695244168</v>
      </c>
      <c r="AF355" s="80"/>
    </row>
    <row r="356" spans="1:32" x14ac:dyDescent="0.25">
      <c r="A356" s="88">
        <f t="shared" si="6"/>
        <v>45021</v>
      </c>
      <c r="B356" s="79">
        <f>VLOOKUP($A356,'Published Daily Data'!$B:$AK,MATCH(B$1,'Published Daily Data'!$B$1:$AK$1,0),TRUE)</f>
        <v>56876</v>
      </c>
      <c r="C356" s="79">
        <f>VLOOKUP($A356,'Published Daily Data'!$B:$AK,MATCH(C$1,'Published Daily Data'!$B$1:$AK$1,0),TRUE)</f>
        <v>72359</v>
      </c>
      <c r="D356" s="79">
        <f>VLOOKUP($A356,'Published Daily Data'!$B:$AK,MATCH(D$1,'Published Daily Data'!$B$1:$AK$1,0),TRUE)</f>
        <v>26144</v>
      </c>
      <c r="E356" s="79">
        <f>VLOOKUP($A356,'Published Daily Data'!$B:$AK,MATCH(E$1,'Published Daily Data'!$B$1:$AK$1,0),TRUE)</f>
        <v>-46215</v>
      </c>
      <c r="F356" s="79">
        <f>VLOOKUP($A356,'Published Daily Data'!$B:$AK,MATCH(F$1,'Published Daily Data'!$B$1:$AK$1,0),TRUE)</f>
        <v>0</v>
      </c>
      <c r="G356" s="79">
        <f>VLOOKUP($A356,'Published Daily Data'!$B:$AK,MATCH(G$1,'Published Daily Data'!$B$1:$AK$1,0),TRUE)</f>
        <v>20875</v>
      </c>
      <c r="H356" s="79">
        <f>VLOOKUP($A356,'Published Daily Data'!$B:$AK,MATCH(H$1,'Published Daily Data'!$B$1:$AK$1,0),TRUE)</f>
        <v>0</v>
      </c>
      <c r="I356" s="79">
        <f>VLOOKUP($A356,'Published Daily Data'!$B:$AK,MATCH(I$1,'Published Daily Data'!$B$1:$AK$1,0),TRUE)</f>
        <v>0</v>
      </c>
      <c r="J356" s="79">
        <f>VLOOKUP($A356,'Published Daily Data'!$B:$AK,MATCH(J$1,'Published Daily Data'!$B$1:$AK$1,0),TRUE)</f>
        <v>1572</v>
      </c>
      <c r="K356" s="79">
        <f>VLOOKUP($A356,'Published Daily Data'!$B:$AK,MATCH(K$1,'Published Daily Data'!$B$1:$AK$1,0),TRUE)</f>
        <v>119</v>
      </c>
      <c r="L356" s="79">
        <f>VLOOKUP($A356,'Published Daily Data'!$B:$AK,MATCH(L$1,'Published Daily Data'!$B$1:$AK$1,0),TRUE)</f>
        <v>2943</v>
      </c>
      <c r="M356" s="79">
        <f>VLOOKUP($A356,'Published Daily Data'!$B:$AK,MATCH(M$1,'Published Daily Data'!$B$1:$AK$1,0),TRUE)</f>
        <v>635</v>
      </c>
      <c r="N356" s="79">
        <f>VLOOKUP($A356,'Published Daily Data'!$B:$AK,MATCH(N$1,'Published Daily Data'!$B$1:$AK$1,0),TRUE)</f>
        <v>0</v>
      </c>
      <c r="O356" s="79">
        <f>VLOOKUP($A356,'Published Daily Data'!$B:$AK,MATCH(O$1,'Published Daily Data'!$B$1:$AK$1,0),TRUE)</f>
        <v>-43650</v>
      </c>
      <c r="P356" s="79">
        <f>VLOOKUP($A356,'Published Daily Data'!$B:$AK,MATCH(P$1,'Published Daily Data'!$B$1:$AK$1,0),TRUE)</f>
        <v>-3347</v>
      </c>
      <c r="Q356" s="79">
        <f>VLOOKUP($A356,'Published Daily Data'!$B:$AK,MATCH(Q$1,'Published Daily Data'!$B$1:$AK$1,0),TRUE)</f>
        <v>955</v>
      </c>
      <c r="R356" s="79">
        <f>VLOOKUP($A356,'Published Daily Data'!$B:$AK,MATCH(R$1,'Published Daily Data'!$B$1:$AK$1,0),TRUE)</f>
        <v>836</v>
      </c>
      <c r="S356" s="79">
        <f>VLOOKUP($A356,'Published Daily Data'!$B:$AK,MATCH(S$1,'Published Daily Data'!$B$1:$AK$1,0),TRUE)</f>
        <v>-1009</v>
      </c>
      <c r="T356" s="89">
        <f>VLOOKUP($A356,'Published Daily Data'!$B:$AK,MATCH(T$1,'Published Daily Data'!$B$1:$AK$1,0),TRUE)</f>
        <v>0</v>
      </c>
      <c r="U356" s="89">
        <f>VLOOKUP($A356,'Published Daily Data'!$B:$AK,MATCH(U$1,'Published Daily Data'!$B$1:$AK$1,0),TRUE)</f>
        <v>8867.4127797883993</v>
      </c>
      <c r="V356" s="89">
        <f>VLOOKUP($A356,'Published Daily Data'!$B:$AK,MATCH(V$1,'Published Daily Data'!$B$1:$AK$1,0),TRUE)</f>
        <v>0</v>
      </c>
      <c r="W356" s="89">
        <f>VLOOKUP($A356,'Published Daily Data'!$B:$AK,MATCH(W$1,'Published Daily Data'!$B$1:$AK$1,0),TRUE)</f>
        <v>35.097307535405221</v>
      </c>
      <c r="X356" s="89">
        <f>VLOOKUP($A356,'Published Daily Data'!$B:$BL,MATCH(X$1,'Published Daily Data'!$B$1:$BL$1,0),TRUE)</f>
        <v>8902.5100873238007</v>
      </c>
      <c r="Y356" s="89">
        <f>VLOOKUP($A356,'Published Daily Data'!$B:$AK,MATCH(Y$1,'Published Daily Data'!$B$1:$AK$1,0),TRUE)</f>
        <v>5832.6004132602766</v>
      </c>
      <c r="Z356" s="89">
        <f>-VLOOKUP($A356,'Published Daily Data'!$B:$AK,MATCH(Z$1,'Published Daily Data'!$B$1:$AK$1,0),TRUE)</f>
        <v>-359.34912229268826</v>
      </c>
      <c r="AA356" s="89">
        <f>VLOOKUP($A356,'Published Daily Data'!$B:$AK,MATCH(AA$1,'Published Daily Data'!$B$1:$AK$1,0),TRUE)</f>
        <v>14375.761378291392</v>
      </c>
      <c r="AB356" s="89">
        <f>VLOOKUP($A356,'Published Daily Data'!$B:$AK,MATCH(AB$1,'Published Daily Data'!$B$1:$AK$1,0),TRUE)</f>
        <v>26144</v>
      </c>
      <c r="AC356" s="89" t="e">
        <f>VLOOKUP($A356,'Published Daily Data'!$B:$AK,MATCH(AC$1,'Published Daily Data'!$B$1:$AK$1,0),TRUE)</f>
        <v>#N/A</v>
      </c>
      <c r="AD356" s="80">
        <f>VLOOKUP($A356,'Published Daily Data'!$B:$AK,MATCH(AD$1,'Published Daily Data'!$B$1:$AK$1,0),TRUE)</f>
        <v>0.7507134252109775</v>
      </c>
      <c r="AE356" s="80">
        <f>VLOOKUP($A356,'Published Daily Data'!$B:$AK,MATCH(AE$1,'Published Daily Data'!$B$1:$AK$1,0),TRUE)</f>
        <v>0.43799791387123599</v>
      </c>
      <c r="AF356" s="80"/>
    </row>
    <row r="357" spans="1:32" x14ac:dyDescent="0.25">
      <c r="A357" s="88">
        <f t="shared" si="6"/>
        <v>45022</v>
      </c>
      <c r="B357" s="79">
        <f>VLOOKUP($A357,'Published Daily Data'!$B:$AK,MATCH(B$1,'Published Daily Data'!$B$1:$AK$1,0),TRUE)</f>
        <v>55122</v>
      </c>
      <c r="C357" s="79">
        <f>VLOOKUP($A357,'Published Daily Data'!$B:$AK,MATCH(C$1,'Published Daily Data'!$B$1:$AK$1,0),TRUE)</f>
        <v>69237</v>
      </c>
      <c r="D357" s="79">
        <f>VLOOKUP($A357,'Published Daily Data'!$B:$AK,MATCH(D$1,'Published Daily Data'!$B$1:$AK$1,0),TRUE)</f>
        <v>26048</v>
      </c>
      <c r="E357" s="79">
        <f>VLOOKUP($A357,'Published Daily Data'!$B:$AK,MATCH(E$1,'Published Daily Data'!$B$1:$AK$1,0),TRUE)</f>
        <v>-43189</v>
      </c>
      <c r="F357" s="79">
        <f>VLOOKUP($A357,'Published Daily Data'!$B:$AK,MATCH(F$1,'Published Daily Data'!$B$1:$AK$1,0),TRUE)</f>
        <v>0</v>
      </c>
      <c r="G357" s="79">
        <f>VLOOKUP($A357,'Published Daily Data'!$B:$AK,MATCH(G$1,'Published Daily Data'!$B$1:$AK$1,0),TRUE)</f>
        <v>20632</v>
      </c>
      <c r="H357" s="79">
        <f>VLOOKUP($A357,'Published Daily Data'!$B:$AK,MATCH(H$1,'Published Daily Data'!$B$1:$AK$1,0),TRUE)</f>
        <v>0</v>
      </c>
      <c r="I357" s="79">
        <f>VLOOKUP($A357,'Published Daily Data'!$B:$AK,MATCH(I$1,'Published Daily Data'!$B$1:$AK$1,0),TRUE)</f>
        <v>0</v>
      </c>
      <c r="J357" s="79">
        <f>VLOOKUP($A357,'Published Daily Data'!$B:$AK,MATCH(J$1,'Published Daily Data'!$B$1:$AK$1,0),TRUE)</f>
        <v>1492</v>
      </c>
      <c r="K357" s="79">
        <f>VLOOKUP($A357,'Published Daily Data'!$B:$AK,MATCH(K$1,'Published Daily Data'!$B$1:$AK$1,0),TRUE)</f>
        <v>18</v>
      </c>
      <c r="L357" s="79">
        <f>VLOOKUP($A357,'Published Daily Data'!$B:$AK,MATCH(L$1,'Published Daily Data'!$B$1:$AK$1,0),TRUE)</f>
        <v>3285</v>
      </c>
      <c r="M357" s="79">
        <f>VLOOKUP($A357,'Published Daily Data'!$B:$AK,MATCH(M$1,'Published Daily Data'!$B$1:$AK$1,0),TRUE)</f>
        <v>621</v>
      </c>
      <c r="N357" s="79">
        <f>VLOOKUP($A357,'Published Daily Data'!$B:$AK,MATCH(N$1,'Published Daily Data'!$B$1:$AK$1,0),TRUE)</f>
        <v>0</v>
      </c>
      <c r="O357" s="79">
        <f>VLOOKUP($A357,'Published Daily Data'!$B:$AK,MATCH(O$1,'Published Daily Data'!$B$1:$AK$1,0),TRUE)</f>
        <v>-39711</v>
      </c>
      <c r="P357" s="79">
        <f>VLOOKUP($A357,'Published Daily Data'!$B:$AK,MATCH(P$1,'Published Daily Data'!$B$1:$AK$1,0),TRUE)</f>
        <v>-3035</v>
      </c>
      <c r="Q357" s="79">
        <f>VLOOKUP($A357,'Published Daily Data'!$B:$AK,MATCH(Q$1,'Published Daily Data'!$B$1:$AK$1,0),TRUE)</f>
        <v>-97</v>
      </c>
      <c r="R357" s="79">
        <f>VLOOKUP($A357,'Published Daily Data'!$B:$AK,MATCH(R$1,'Published Daily Data'!$B$1:$AK$1,0),TRUE)</f>
        <v>733</v>
      </c>
      <c r="S357" s="79">
        <f>VLOOKUP($A357,'Published Daily Data'!$B:$AK,MATCH(S$1,'Published Daily Data'!$B$1:$AK$1,0),TRUE)</f>
        <v>-1079</v>
      </c>
      <c r="T357" s="89">
        <f>VLOOKUP($A357,'Published Daily Data'!$B:$AK,MATCH(T$1,'Published Daily Data'!$B$1:$AK$1,0),TRUE)</f>
        <v>0</v>
      </c>
      <c r="U357" s="89">
        <f>VLOOKUP($A357,'Published Daily Data'!$B:$AK,MATCH(U$1,'Published Daily Data'!$B$1:$AK$1,0),TRUE)</f>
        <v>8739.6815917112963</v>
      </c>
      <c r="V357" s="89">
        <f>VLOOKUP($A357,'Published Daily Data'!$B:$AK,MATCH(V$1,'Published Daily Data'!$B$1:$AK$1,0),TRUE)</f>
        <v>0</v>
      </c>
      <c r="W357" s="89">
        <f>VLOOKUP($A357,'Published Daily Data'!$B:$AK,MATCH(W$1,'Published Daily Data'!$B$1:$AK$1,0),TRUE)</f>
        <v>36.076488444060473</v>
      </c>
      <c r="X357" s="89">
        <f>VLOOKUP($A357,'Published Daily Data'!$B:$BL,MATCH(X$1,'Published Daily Data'!$B$1:$BL$1,0),TRUE)</f>
        <v>8775.7580801553559</v>
      </c>
      <c r="Y357" s="89">
        <f>VLOOKUP($A357,'Published Daily Data'!$B:$AK,MATCH(Y$1,'Published Daily Data'!$B$1:$AK$1,0),TRUE)</f>
        <v>5773.3180839287788</v>
      </c>
      <c r="Z357" s="89">
        <f>-VLOOKUP($A357,'Published Daily Data'!$B:$AK,MATCH(Z$1,'Published Daily Data'!$B$1:$AK$1,0),TRUE)</f>
        <v>-167.86879853692258</v>
      </c>
      <c r="AA357" s="89">
        <f>VLOOKUP($A357,'Published Daily Data'!$B:$AK,MATCH(AA$1,'Published Daily Data'!$B$1:$AK$1,0),TRUE)</f>
        <v>14381.207365547216</v>
      </c>
      <c r="AB357" s="89">
        <f>VLOOKUP($A357,'Published Daily Data'!$B:$AK,MATCH(AB$1,'Published Daily Data'!$B$1:$AK$1,0),TRUE)</f>
        <v>26048</v>
      </c>
      <c r="AC357" s="89" t="e">
        <f>VLOOKUP($A357,'Published Daily Data'!$B:$AK,MATCH(AC$1,'Published Daily Data'!$B$1:$AK$1,0),TRUE)</f>
        <v>#N/A</v>
      </c>
      <c r="AD357" s="80">
        <f>VLOOKUP($A357,'Published Daily Data'!$B:$AK,MATCH(AD$1,'Published Daily Data'!$B$1:$AK$1,0),TRUE)</f>
        <v>0.74275229494287853</v>
      </c>
      <c r="AE357" s="80">
        <f>VLOOKUP($A357,'Published Daily Data'!$B:$AK,MATCH(AE$1,'Published Daily Data'!$B$1:$AK$1,0),TRUE)</f>
        <v>0.45792130482592691</v>
      </c>
      <c r="AF357" s="80"/>
    </row>
    <row r="358" spans="1:32" x14ac:dyDescent="0.25">
      <c r="A358" s="88">
        <f t="shared" si="6"/>
        <v>45023</v>
      </c>
      <c r="B358" s="79">
        <f>VLOOKUP($A358,'Published Daily Data'!$B:$AK,MATCH(B$1,'Published Daily Data'!$B$1:$AK$1,0),TRUE)</f>
        <v>57241</v>
      </c>
      <c r="C358" s="79">
        <f>VLOOKUP($A358,'Published Daily Data'!$B:$AK,MATCH(C$1,'Published Daily Data'!$B$1:$AK$1,0),TRUE)</f>
        <v>64830</v>
      </c>
      <c r="D358" s="79">
        <f>VLOOKUP($A358,'Published Daily Data'!$B:$AK,MATCH(D$1,'Published Daily Data'!$B$1:$AK$1,0),TRUE)</f>
        <v>26130</v>
      </c>
      <c r="E358" s="79">
        <f>VLOOKUP($A358,'Published Daily Data'!$B:$AK,MATCH(E$1,'Published Daily Data'!$B$1:$AK$1,0),TRUE)</f>
        <v>-38700</v>
      </c>
      <c r="F358" s="79">
        <f>VLOOKUP($A358,'Published Daily Data'!$B:$AK,MATCH(F$1,'Published Daily Data'!$B$1:$AK$1,0),TRUE)</f>
        <v>0</v>
      </c>
      <c r="G358" s="79">
        <f>VLOOKUP($A358,'Published Daily Data'!$B:$AK,MATCH(G$1,'Published Daily Data'!$B$1:$AK$1,0),TRUE)</f>
        <v>20153</v>
      </c>
      <c r="H358" s="79">
        <f>VLOOKUP($A358,'Published Daily Data'!$B:$AK,MATCH(H$1,'Published Daily Data'!$B$1:$AK$1,0),TRUE)</f>
        <v>0</v>
      </c>
      <c r="I358" s="79">
        <f>VLOOKUP($A358,'Published Daily Data'!$B:$AK,MATCH(I$1,'Published Daily Data'!$B$1:$AK$1,0),TRUE)</f>
        <v>0</v>
      </c>
      <c r="J358" s="79">
        <f>VLOOKUP($A358,'Published Daily Data'!$B:$AK,MATCH(J$1,'Published Daily Data'!$B$1:$AK$1,0),TRUE)</f>
        <v>1724</v>
      </c>
      <c r="K358" s="79">
        <f>VLOOKUP($A358,'Published Daily Data'!$B:$AK,MATCH(K$1,'Published Daily Data'!$B$1:$AK$1,0),TRUE)</f>
        <v>55</v>
      </c>
      <c r="L358" s="79">
        <f>VLOOKUP($A358,'Published Daily Data'!$B:$AK,MATCH(L$1,'Published Daily Data'!$B$1:$AK$1,0),TRUE)</f>
        <v>3585</v>
      </c>
      <c r="M358" s="79">
        <f>VLOOKUP($A358,'Published Daily Data'!$B:$AK,MATCH(M$1,'Published Daily Data'!$B$1:$AK$1,0),TRUE)</f>
        <v>613</v>
      </c>
      <c r="N358" s="79">
        <f>VLOOKUP($A358,'Published Daily Data'!$B:$AK,MATCH(N$1,'Published Daily Data'!$B$1:$AK$1,0),TRUE)</f>
        <v>0</v>
      </c>
      <c r="O358" s="79">
        <f>VLOOKUP($A358,'Published Daily Data'!$B:$AK,MATCH(O$1,'Published Daily Data'!$B$1:$AK$1,0),TRUE)</f>
        <v>-35663</v>
      </c>
      <c r="P358" s="79">
        <f>VLOOKUP($A358,'Published Daily Data'!$B:$AK,MATCH(P$1,'Published Daily Data'!$B$1:$AK$1,0),TRUE)</f>
        <v>-3484</v>
      </c>
      <c r="Q358" s="79">
        <f>VLOOKUP($A358,'Published Daily Data'!$B:$AK,MATCH(Q$1,'Published Daily Data'!$B$1:$AK$1,0),TRUE)</f>
        <v>1253</v>
      </c>
      <c r="R358" s="79">
        <f>VLOOKUP($A358,'Published Daily Data'!$B:$AK,MATCH(R$1,'Published Daily Data'!$B$1:$AK$1,0),TRUE)</f>
        <v>283</v>
      </c>
      <c r="S358" s="79">
        <f>VLOOKUP($A358,'Published Daily Data'!$B:$AK,MATCH(S$1,'Published Daily Data'!$B$1:$AK$1,0),TRUE)</f>
        <v>-1089</v>
      </c>
      <c r="T358" s="89">
        <f>VLOOKUP($A358,'Published Daily Data'!$B:$AK,MATCH(T$1,'Published Daily Data'!$B$1:$AK$1,0),TRUE)</f>
        <v>0</v>
      </c>
      <c r="U358" s="89">
        <f>VLOOKUP($A358,'Published Daily Data'!$B:$AK,MATCH(U$1,'Published Daily Data'!$B$1:$AK$1,0),TRUE)</f>
        <v>8563.1128956091743</v>
      </c>
      <c r="V358" s="89">
        <f>VLOOKUP($A358,'Published Daily Data'!$B:$AK,MATCH(V$1,'Published Daily Data'!$B$1:$AK$1,0),TRUE)</f>
        <v>0</v>
      </c>
      <c r="W358" s="89">
        <f>VLOOKUP($A358,'Published Daily Data'!$B:$AK,MATCH(W$1,'Published Daily Data'!$B$1:$AK$1,0),TRUE)</f>
        <v>39.813362524030566</v>
      </c>
      <c r="X358" s="89">
        <f>VLOOKUP($A358,'Published Daily Data'!$B:$BL,MATCH(X$1,'Published Daily Data'!$B$1:$BL$1,0),TRUE)</f>
        <v>8602.9262581332059</v>
      </c>
      <c r="Y358" s="89">
        <f>VLOOKUP($A358,'Published Daily Data'!$B:$AK,MATCH(Y$1,'Published Daily Data'!$B$1:$AK$1,0),TRUE)</f>
        <v>4691.0584306171977</v>
      </c>
      <c r="Z358" s="89">
        <f>-VLOOKUP($A358,'Published Daily Data'!$B:$AK,MATCH(Z$1,'Published Daily Data'!$B$1:$AK$1,0),TRUE)</f>
        <v>-297.29810270038274</v>
      </c>
      <c r="AA358" s="89">
        <f>VLOOKUP($A358,'Published Daily Data'!$B:$AK,MATCH(AA$1,'Published Daily Data'!$B$1:$AK$1,0),TRUE)</f>
        <v>12996.68658605002</v>
      </c>
      <c r="AB358" s="89">
        <f>VLOOKUP($A358,'Published Daily Data'!$B:$AK,MATCH(AB$1,'Published Daily Data'!$B$1:$AK$1,0),TRUE)</f>
        <v>26130</v>
      </c>
      <c r="AC358" s="89" t="e">
        <f>VLOOKUP($A358,'Published Daily Data'!$B:$AK,MATCH(AC$1,'Published Daily Data'!$B$1:$AK$1,0),TRUE)</f>
        <v>#N/A</v>
      </c>
      <c r="AD358" s="80">
        <f>VLOOKUP($A358,'Published Daily Data'!$B:$AK,MATCH(AD$1,'Published Daily Data'!$B$1:$AK$1,0),TRUE)</f>
        <v>0.72583939101437545</v>
      </c>
      <c r="AE358" s="80">
        <f>VLOOKUP($A358,'Published Daily Data'!$B:$AK,MATCH(AE$1,'Published Daily Data'!$B$1:$AK$1,0),TRUE)</f>
        <v>0.44196753326141591</v>
      </c>
      <c r="AF358" s="80"/>
    </row>
    <row r="359" spans="1:32" x14ac:dyDescent="0.25">
      <c r="A359" s="88">
        <f t="shared" si="6"/>
        <v>45024</v>
      </c>
      <c r="B359" s="79">
        <f>VLOOKUP($A359,'Published Daily Data'!$B:$AK,MATCH(B$1,'Published Daily Data'!$B$1:$AK$1,0),TRUE)</f>
        <v>56358</v>
      </c>
      <c r="C359" s="79">
        <f>VLOOKUP($A359,'Published Daily Data'!$B:$AK,MATCH(C$1,'Published Daily Data'!$B$1:$AK$1,0),TRUE)</f>
        <v>65236</v>
      </c>
      <c r="D359" s="79">
        <f>VLOOKUP($A359,'Published Daily Data'!$B:$AK,MATCH(D$1,'Published Daily Data'!$B$1:$AK$1,0),TRUE)</f>
        <v>24730</v>
      </c>
      <c r="E359" s="79">
        <f>VLOOKUP($A359,'Published Daily Data'!$B:$AK,MATCH(E$1,'Published Daily Data'!$B$1:$AK$1,0),TRUE)</f>
        <v>-40506</v>
      </c>
      <c r="F359" s="79">
        <f>VLOOKUP($A359,'Published Daily Data'!$B:$AK,MATCH(F$1,'Published Daily Data'!$B$1:$AK$1,0),TRUE)</f>
        <v>0</v>
      </c>
      <c r="G359" s="79">
        <f>VLOOKUP($A359,'Published Daily Data'!$B:$AK,MATCH(G$1,'Published Daily Data'!$B$1:$AK$1,0),TRUE)</f>
        <v>16715</v>
      </c>
      <c r="H359" s="79">
        <f>VLOOKUP($A359,'Published Daily Data'!$B:$AK,MATCH(H$1,'Published Daily Data'!$B$1:$AK$1,0),TRUE)</f>
        <v>0</v>
      </c>
      <c r="I359" s="79">
        <f>VLOOKUP($A359,'Published Daily Data'!$B:$AK,MATCH(I$1,'Published Daily Data'!$B$1:$AK$1,0),TRUE)</f>
        <v>0</v>
      </c>
      <c r="J359" s="79">
        <f>VLOOKUP($A359,'Published Daily Data'!$B:$AK,MATCH(J$1,'Published Daily Data'!$B$1:$AK$1,0),TRUE)</f>
        <v>2235</v>
      </c>
      <c r="K359" s="79">
        <f>VLOOKUP($A359,'Published Daily Data'!$B:$AK,MATCH(K$1,'Published Daily Data'!$B$1:$AK$1,0),TRUE)</f>
        <v>44</v>
      </c>
      <c r="L359" s="79">
        <f>VLOOKUP($A359,'Published Daily Data'!$B:$AK,MATCH(L$1,'Published Daily Data'!$B$1:$AK$1,0),TRUE)</f>
        <v>5147</v>
      </c>
      <c r="M359" s="79">
        <f>VLOOKUP($A359,'Published Daily Data'!$B:$AK,MATCH(M$1,'Published Daily Data'!$B$1:$AK$1,0),TRUE)</f>
        <v>589</v>
      </c>
      <c r="N359" s="79">
        <f>VLOOKUP($A359,'Published Daily Data'!$B:$AK,MATCH(N$1,'Published Daily Data'!$B$1:$AK$1,0),TRUE)</f>
        <v>0</v>
      </c>
      <c r="O359" s="79">
        <f>VLOOKUP($A359,'Published Daily Data'!$B:$AK,MATCH(O$1,'Published Daily Data'!$B$1:$AK$1,0),TRUE)</f>
        <v>-37470</v>
      </c>
      <c r="P359" s="79">
        <f>VLOOKUP($A359,'Published Daily Data'!$B:$AK,MATCH(P$1,'Published Daily Data'!$B$1:$AK$1,0),TRUE)</f>
        <v>-3793</v>
      </c>
      <c r="Q359" s="79">
        <f>VLOOKUP($A359,'Published Daily Data'!$B:$AK,MATCH(Q$1,'Published Daily Data'!$B$1:$AK$1,0),TRUE)</f>
        <v>1802</v>
      </c>
      <c r="R359" s="79">
        <f>VLOOKUP($A359,'Published Daily Data'!$B:$AK,MATCH(R$1,'Published Daily Data'!$B$1:$AK$1,0),TRUE)</f>
        <v>36</v>
      </c>
      <c r="S359" s="79">
        <f>VLOOKUP($A359,'Published Daily Data'!$B:$AK,MATCH(S$1,'Published Daily Data'!$B$1:$AK$1,0),TRUE)</f>
        <v>-1081</v>
      </c>
      <c r="T359" s="89">
        <f>VLOOKUP($A359,'Published Daily Data'!$B:$AK,MATCH(T$1,'Published Daily Data'!$B$1:$AK$1,0),TRUE)</f>
        <v>0</v>
      </c>
      <c r="U359" s="89">
        <f>VLOOKUP($A359,'Published Daily Data'!$B:$AK,MATCH(U$1,'Published Daily Data'!$B$1:$AK$1,0),TRUE)</f>
        <v>7117.1985670132372</v>
      </c>
      <c r="V359" s="89">
        <f>VLOOKUP($A359,'Published Daily Data'!$B:$AK,MATCH(V$1,'Published Daily Data'!$B$1:$AK$1,0),TRUE)</f>
        <v>0</v>
      </c>
      <c r="W359" s="89">
        <f>VLOOKUP($A359,'Published Daily Data'!$B:$AK,MATCH(W$1,'Published Daily Data'!$B$1:$AK$1,0),TRUE)</f>
        <v>53.388673352870164</v>
      </c>
      <c r="X359" s="89">
        <f>VLOOKUP($A359,'Published Daily Data'!$B:$BL,MATCH(X$1,'Published Daily Data'!$B$1:$BL$1,0),TRUE)</f>
        <v>7170.5872403661087</v>
      </c>
      <c r="Y359" s="89">
        <f>VLOOKUP($A359,'Published Daily Data'!$B:$AK,MATCH(Y$1,'Published Daily Data'!$B$1:$AK$1,0),TRUE)</f>
        <v>5121.923803171906</v>
      </c>
      <c r="Z359" s="89">
        <f>-VLOOKUP($A359,'Published Daily Data'!$B:$AK,MATCH(Z$1,'Published Daily Data'!$B$1:$AK$1,0),TRUE)</f>
        <v>-360.30825037711651</v>
      </c>
      <c r="AA359" s="89">
        <f>VLOOKUP($A359,'Published Daily Data'!$B:$AK,MATCH(AA$1,'Published Daily Data'!$B$1:$AK$1,0),TRUE)</f>
        <v>11932.202793160899</v>
      </c>
      <c r="AB359" s="89">
        <f>VLOOKUP($A359,'Published Daily Data'!$B:$AK,MATCH(AB$1,'Published Daily Data'!$B$1:$AK$1,0),TRUE)</f>
        <v>24730</v>
      </c>
      <c r="AC359" s="89" t="e">
        <f>VLOOKUP($A359,'Published Daily Data'!$B:$AK,MATCH(AC$1,'Published Daily Data'!$B$1:$AK$1,0),TRUE)</f>
        <v>#N/A</v>
      </c>
      <c r="AD359" s="80">
        <f>VLOOKUP($A359,'Published Daily Data'!$B:$AK,MATCH(AD$1,'Published Daily Data'!$B$1:$AK$1,0),TRUE)</f>
        <v>0.6392406001559211</v>
      </c>
      <c r="AE359" s="80">
        <f>VLOOKUP($A359,'Published Daily Data'!$B:$AK,MATCH(AE$1,'Published Daily Data'!$B$1:$AK$1,0),TRUE)</f>
        <v>0.40324319274416554</v>
      </c>
      <c r="AF359" s="80"/>
    </row>
    <row r="360" spans="1:32" x14ac:dyDescent="0.25">
      <c r="A360" s="88">
        <f t="shared" si="6"/>
        <v>45025</v>
      </c>
      <c r="B360" s="79">
        <f>VLOOKUP($A360,'Published Daily Data'!$B:$AK,MATCH(B$1,'Published Daily Data'!$B$1:$AK$1,0),TRUE)</f>
        <v>57308</v>
      </c>
      <c r="C360" s="79">
        <f>VLOOKUP($A360,'Published Daily Data'!$B:$AK,MATCH(C$1,'Published Daily Data'!$B$1:$AK$1,0),TRUE)</f>
        <v>63088</v>
      </c>
      <c r="D360" s="79">
        <f>VLOOKUP($A360,'Published Daily Data'!$B:$AK,MATCH(D$1,'Published Daily Data'!$B$1:$AK$1,0),TRUE)</f>
        <v>27844</v>
      </c>
      <c r="E360" s="79">
        <f>VLOOKUP($A360,'Published Daily Data'!$B:$AK,MATCH(E$1,'Published Daily Data'!$B$1:$AK$1,0),TRUE)</f>
        <v>-35244</v>
      </c>
      <c r="F360" s="79">
        <f>VLOOKUP($A360,'Published Daily Data'!$B:$AK,MATCH(F$1,'Published Daily Data'!$B$1:$AK$1,0),TRUE)</f>
        <v>0</v>
      </c>
      <c r="G360" s="79">
        <f>VLOOKUP($A360,'Published Daily Data'!$B:$AK,MATCH(G$1,'Published Daily Data'!$B$1:$AK$1,0),TRUE)</f>
        <v>18472</v>
      </c>
      <c r="H360" s="79">
        <f>VLOOKUP($A360,'Published Daily Data'!$B:$AK,MATCH(H$1,'Published Daily Data'!$B$1:$AK$1,0),TRUE)</f>
        <v>0</v>
      </c>
      <c r="I360" s="79">
        <f>VLOOKUP($A360,'Published Daily Data'!$B:$AK,MATCH(I$1,'Published Daily Data'!$B$1:$AK$1,0),TRUE)</f>
        <v>0</v>
      </c>
      <c r="J360" s="79">
        <f>VLOOKUP($A360,'Published Daily Data'!$B:$AK,MATCH(J$1,'Published Daily Data'!$B$1:$AK$1,0),TRUE)</f>
        <v>2391</v>
      </c>
      <c r="K360" s="79">
        <f>VLOOKUP($A360,'Published Daily Data'!$B:$AK,MATCH(K$1,'Published Daily Data'!$B$1:$AK$1,0),TRUE)</f>
        <v>38</v>
      </c>
      <c r="L360" s="79">
        <f>VLOOKUP($A360,'Published Daily Data'!$B:$AK,MATCH(L$1,'Published Daily Data'!$B$1:$AK$1,0),TRUE)</f>
        <v>6394</v>
      </c>
      <c r="M360" s="79">
        <f>VLOOKUP($A360,'Published Daily Data'!$B:$AK,MATCH(M$1,'Published Daily Data'!$B$1:$AK$1,0),TRUE)</f>
        <v>549</v>
      </c>
      <c r="N360" s="79">
        <f>VLOOKUP($A360,'Published Daily Data'!$B:$AK,MATCH(N$1,'Published Daily Data'!$B$1:$AK$1,0),TRUE)</f>
        <v>0</v>
      </c>
      <c r="O360" s="79">
        <f>VLOOKUP($A360,'Published Daily Data'!$B:$AK,MATCH(O$1,'Published Daily Data'!$B$1:$AK$1,0),TRUE)</f>
        <v>-34212</v>
      </c>
      <c r="P360" s="79">
        <f>VLOOKUP($A360,'Published Daily Data'!$B:$AK,MATCH(P$1,'Published Daily Data'!$B$1:$AK$1,0),TRUE)</f>
        <v>-3481</v>
      </c>
      <c r="Q360" s="79">
        <f>VLOOKUP($A360,'Published Daily Data'!$B:$AK,MATCH(Q$1,'Published Daily Data'!$B$1:$AK$1,0),TRUE)</f>
        <v>3554</v>
      </c>
      <c r="R360" s="79">
        <f>VLOOKUP($A360,'Published Daily Data'!$B:$AK,MATCH(R$1,'Published Daily Data'!$B$1:$AK$1,0),TRUE)</f>
        <v>154</v>
      </c>
      <c r="S360" s="79">
        <f>VLOOKUP($A360,'Published Daily Data'!$B:$AK,MATCH(S$1,'Published Daily Data'!$B$1:$AK$1,0),TRUE)</f>
        <v>-1259</v>
      </c>
      <c r="T360" s="89">
        <f>VLOOKUP($A360,'Published Daily Data'!$B:$AK,MATCH(T$1,'Published Daily Data'!$B$1:$AK$1,0),TRUE)</f>
        <v>0</v>
      </c>
      <c r="U360" s="89">
        <f>VLOOKUP($A360,'Published Daily Data'!$B:$AK,MATCH(U$1,'Published Daily Data'!$B$1:$AK$1,0),TRUE)</f>
        <v>7858.4873669672779</v>
      </c>
      <c r="V360" s="89">
        <f>VLOOKUP($A360,'Published Daily Data'!$B:$AK,MATCH(V$1,'Published Daily Data'!$B$1:$AK$1,0),TRUE)</f>
        <v>0</v>
      </c>
      <c r="W360" s="89">
        <f>VLOOKUP($A360,'Published Daily Data'!$B:$AK,MATCH(W$1,'Published Daily Data'!$B$1:$AK$1,0),TRUE)</f>
        <v>62.427778747735374</v>
      </c>
      <c r="X360" s="89">
        <f>VLOOKUP($A360,'Published Daily Data'!$B:$BL,MATCH(X$1,'Published Daily Data'!$B$1:$BL$1,0),TRUE)</f>
        <v>7920.9151457150138</v>
      </c>
      <c r="Y360" s="89">
        <f>VLOOKUP($A360,'Published Daily Data'!$B:$AK,MATCH(Y$1,'Published Daily Data'!$B$1:$AK$1,0),TRUE)</f>
        <v>4996.5657672652269</v>
      </c>
      <c r="Z360" s="89">
        <f>-VLOOKUP($A360,'Published Daily Data'!$B:$AK,MATCH(Z$1,'Published Daily Data'!$B$1:$AK$1,0),TRUE)</f>
        <v>-671.14867956336695</v>
      </c>
      <c r="AA360" s="89">
        <f>VLOOKUP($A360,'Published Daily Data'!$B:$AK,MATCH(AA$1,'Published Daily Data'!$B$1:$AK$1,0),TRUE)</f>
        <v>12246.332233416872</v>
      </c>
      <c r="AB360" s="89">
        <f>VLOOKUP($A360,'Published Daily Data'!$B:$AK,MATCH(AB$1,'Published Daily Data'!$B$1:$AK$1,0),TRUE)</f>
        <v>27844</v>
      </c>
      <c r="AC360" s="89" t="e">
        <f>VLOOKUP($A360,'Published Daily Data'!$B:$AK,MATCH(AC$1,'Published Daily Data'!$B$1:$AK$1,0),TRUE)</f>
        <v>#N/A</v>
      </c>
      <c r="AD360" s="80">
        <f>VLOOKUP($A360,'Published Daily Data'!$B:$AK,MATCH(AD$1,'Published Daily Data'!$B$1:$AK$1,0),TRUE)</f>
        <v>0.6271587397121906</v>
      </c>
      <c r="AE360" s="80">
        <f>VLOOKUP($A360,'Published Daily Data'!$B:$AK,MATCH(AE$1,'Published Daily Data'!$B$1:$AK$1,0),TRUE)</f>
        <v>0.42794998998915013</v>
      </c>
      <c r="AF360" s="80"/>
    </row>
    <row r="361" spans="1:32" x14ac:dyDescent="0.25">
      <c r="A361" s="88">
        <f t="shared" si="6"/>
        <v>45026</v>
      </c>
      <c r="B361" s="79">
        <f>VLOOKUP($A361,'Published Daily Data'!$B:$AK,MATCH(B$1,'Published Daily Data'!$B$1:$AK$1,0),TRUE)</f>
        <v>63282</v>
      </c>
      <c r="C361" s="79">
        <f>VLOOKUP($A361,'Published Daily Data'!$B:$AK,MATCH(C$1,'Published Daily Data'!$B$1:$AK$1,0),TRUE)</f>
        <v>70212</v>
      </c>
      <c r="D361" s="79">
        <f>VLOOKUP($A361,'Published Daily Data'!$B:$AK,MATCH(D$1,'Published Daily Data'!$B$1:$AK$1,0),TRUE)</f>
        <v>25966</v>
      </c>
      <c r="E361" s="79">
        <f>VLOOKUP($A361,'Published Daily Data'!$B:$AK,MATCH(E$1,'Published Daily Data'!$B$1:$AK$1,0),TRUE)</f>
        <v>-44246</v>
      </c>
      <c r="F361" s="79">
        <f>VLOOKUP($A361,'Published Daily Data'!$B:$AK,MATCH(F$1,'Published Daily Data'!$B$1:$AK$1,0),TRUE)</f>
        <v>0</v>
      </c>
      <c r="G361" s="79">
        <f>VLOOKUP($A361,'Published Daily Data'!$B:$AK,MATCH(G$1,'Published Daily Data'!$B$1:$AK$1,0),TRUE)</f>
        <v>20967</v>
      </c>
      <c r="H361" s="79">
        <f>VLOOKUP($A361,'Published Daily Data'!$B:$AK,MATCH(H$1,'Published Daily Data'!$B$1:$AK$1,0),TRUE)</f>
        <v>0</v>
      </c>
      <c r="I361" s="79">
        <f>VLOOKUP($A361,'Published Daily Data'!$B:$AK,MATCH(I$1,'Published Daily Data'!$B$1:$AK$1,0),TRUE)</f>
        <v>0</v>
      </c>
      <c r="J361" s="79">
        <f>VLOOKUP($A361,'Published Daily Data'!$B:$AK,MATCH(J$1,'Published Daily Data'!$B$1:$AK$1,0),TRUE)</f>
        <v>3079</v>
      </c>
      <c r="K361" s="79">
        <f>VLOOKUP($A361,'Published Daily Data'!$B:$AK,MATCH(K$1,'Published Daily Data'!$B$1:$AK$1,0),TRUE)</f>
        <v>20</v>
      </c>
      <c r="L361" s="79">
        <f>VLOOKUP($A361,'Published Daily Data'!$B:$AK,MATCH(L$1,'Published Daily Data'!$B$1:$AK$1,0),TRUE)</f>
        <v>1268</v>
      </c>
      <c r="M361" s="79">
        <f>VLOOKUP($A361,'Published Daily Data'!$B:$AK,MATCH(M$1,'Published Daily Data'!$B$1:$AK$1,0),TRUE)</f>
        <v>632</v>
      </c>
      <c r="N361" s="79">
        <f>VLOOKUP($A361,'Published Daily Data'!$B:$AK,MATCH(N$1,'Published Daily Data'!$B$1:$AK$1,0),TRUE)</f>
        <v>0</v>
      </c>
      <c r="O361" s="79">
        <f>VLOOKUP($A361,'Published Daily Data'!$B:$AK,MATCH(O$1,'Published Daily Data'!$B$1:$AK$1,0),TRUE)</f>
        <v>-40408</v>
      </c>
      <c r="P361" s="79">
        <f>VLOOKUP($A361,'Published Daily Data'!$B:$AK,MATCH(P$1,'Published Daily Data'!$B$1:$AK$1,0),TRUE)</f>
        <v>-4257</v>
      </c>
      <c r="Q361" s="79">
        <f>VLOOKUP($A361,'Published Daily Data'!$B:$AK,MATCH(Q$1,'Published Daily Data'!$B$1:$AK$1,0),TRUE)</f>
        <v>854</v>
      </c>
      <c r="R361" s="79">
        <f>VLOOKUP($A361,'Published Daily Data'!$B:$AK,MATCH(R$1,'Published Daily Data'!$B$1:$AK$1,0),TRUE)</f>
        <v>716</v>
      </c>
      <c r="S361" s="79">
        <f>VLOOKUP($A361,'Published Daily Data'!$B:$AK,MATCH(S$1,'Published Daily Data'!$B$1:$AK$1,0),TRUE)</f>
        <v>-1151</v>
      </c>
      <c r="T361" s="89">
        <f>VLOOKUP($A361,'Published Daily Data'!$B:$AK,MATCH(T$1,'Published Daily Data'!$B$1:$AK$1,0),TRUE)</f>
        <v>0</v>
      </c>
      <c r="U361" s="89">
        <f>VLOOKUP($A361,'Published Daily Data'!$B:$AK,MATCH(U$1,'Published Daily Data'!$B$1:$AK$1,0),TRUE)</f>
        <v>8876.0788433870821</v>
      </c>
      <c r="V361" s="89">
        <f>VLOOKUP($A361,'Published Daily Data'!$B:$AK,MATCH(V$1,'Published Daily Data'!$B$1:$AK$1,0),TRUE)</f>
        <v>0</v>
      </c>
      <c r="W361" s="89">
        <f>VLOOKUP($A361,'Published Daily Data'!$B:$AK,MATCH(W$1,'Published Daily Data'!$B$1:$AK$1,0),TRUE)</f>
        <v>33.298811988895565</v>
      </c>
      <c r="X361" s="89">
        <f>VLOOKUP($A361,'Published Daily Data'!$B:$BL,MATCH(X$1,'Published Daily Data'!$B$1:$BL$1,0),TRUE)</f>
        <v>8909.3776553759781</v>
      </c>
      <c r="Y361" s="89">
        <f>VLOOKUP($A361,'Published Daily Data'!$B:$AK,MATCH(Y$1,'Published Daily Data'!$B$1:$AK$1,0),TRUE)</f>
        <v>5815.9228591584188</v>
      </c>
      <c r="Z361" s="89">
        <f>-VLOOKUP($A361,'Published Daily Data'!$B:$AK,MATCH(Z$1,'Published Daily Data'!$B$1:$AK$1,0),TRUE)</f>
        <v>-331.91224655387202</v>
      </c>
      <c r="AA361" s="89">
        <f>VLOOKUP($A361,'Published Daily Data'!$B:$AK,MATCH(AA$1,'Published Daily Data'!$B$1:$AK$1,0),TRUE)</f>
        <v>14393.388267980525</v>
      </c>
      <c r="AB361" s="89">
        <f>VLOOKUP($A361,'Published Daily Data'!$B:$AK,MATCH(AB$1,'Published Daily Data'!$B$1:$AK$1,0),TRUE)</f>
        <v>25966</v>
      </c>
      <c r="AC361" s="89" t="e">
        <f>VLOOKUP($A361,'Published Daily Data'!$B:$AK,MATCH(AC$1,'Published Daily Data'!$B$1:$AK$1,0),TRUE)</f>
        <v>#N/A</v>
      </c>
      <c r="AD361" s="80">
        <f>VLOOKUP($A361,'Published Daily Data'!$B:$AK,MATCH(AD$1,'Published Daily Data'!$B$1:$AK$1,0),TRUE)</f>
        <v>0.75644273922032623</v>
      </c>
      <c r="AE361" s="80">
        <f>VLOOKUP($A361,'Published Daily Data'!$B:$AK,MATCH(AE$1,'Published Daily Data'!$B$1:$AK$1,0),TRUE)</f>
        <v>0.45194484765218518</v>
      </c>
      <c r="AF361" s="80"/>
    </row>
    <row r="362" spans="1:32" x14ac:dyDescent="0.25">
      <c r="A362" s="88">
        <f t="shared" si="6"/>
        <v>45027</v>
      </c>
      <c r="B362" s="79">
        <f>VLOOKUP($A362,'Published Daily Data'!$B:$AK,MATCH(B$1,'Published Daily Data'!$B$1:$AK$1,0),TRUE)</f>
        <v>66338</v>
      </c>
      <c r="C362" s="79">
        <f>VLOOKUP($A362,'Published Daily Data'!$B:$AK,MATCH(C$1,'Published Daily Data'!$B$1:$AK$1,0),TRUE)</f>
        <v>70954</v>
      </c>
      <c r="D362" s="79">
        <f>VLOOKUP($A362,'Published Daily Data'!$B:$AK,MATCH(D$1,'Published Daily Data'!$B$1:$AK$1,0),TRUE)</f>
        <v>28890</v>
      </c>
      <c r="E362" s="79">
        <f>VLOOKUP($A362,'Published Daily Data'!$B:$AK,MATCH(E$1,'Published Daily Data'!$B$1:$AK$1,0),TRUE)</f>
        <v>-42064</v>
      </c>
      <c r="F362" s="79">
        <f>VLOOKUP($A362,'Published Daily Data'!$B:$AK,MATCH(F$1,'Published Daily Data'!$B$1:$AK$1,0),TRUE)</f>
        <v>0</v>
      </c>
      <c r="G362" s="79">
        <f>VLOOKUP($A362,'Published Daily Data'!$B:$AK,MATCH(G$1,'Published Daily Data'!$B$1:$AK$1,0),TRUE)</f>
        <v>18003</v>
      </c>
      <c r="H362" s="79">
        <f>VLOOKUP($A362,'Published Daily Data'!$B:$AK,MATCH(H$1,'Published Daily Data'!$B$1:$AK$1,0),TRUE)</f>
        <v>0</v>
      </c>
      <c r="I362" s="79">
        <f>VLOOKUP($A362,'Published Daily Data'!$B:$AK,MATCH(I$1,'Published Daily Data'!$B$1:$AK$1,0),TRUE)</f>
        <v>0</v>
      </c>
      <c r="J362" s="79">
        <f>VLOOKUP($A362,'Published Daily Data'!$B:$AK,MATCH(J$1,'Published Daily Data'!$B$1:$AK$1,0),TRUE)</f>
        <v>2670</v>
      </c>
      <c r="K362" s="79">
        <f>VLOOKUP($A362,'Published Daily Data'!$B:$AK,MATCH(K$1,'Published Daily Data'!$B$1:$AK$1,0),TRUE)</f>
        <v>125</v>
      </c>
      <c r="L362" s="79">
        <f>VLOOKUP($A362,'Published Daily Data'!$B:$AK,MATCH(L$1,'Published Daily Data'!$B$1:$AK$1,0),TRUE)</f>
        <v>7453</v>
      </c>
      <c r="M362" s="79">
        <f>VLOOKUP($A362,'Published Daily Data'!$B:$AK,MATCH(M$1,'Published Daily Data'!$B$1:$AK$1,0),TRUE)</f>
        <v>639</v>
      </c>
      <c r="N362" s="79">
        <f>VLOOKUP($A362,'Published Daily Data'!$B:$AK,MATCH(N$1,'Published Daily Data'!$B$1:$AK$1,0),TRUE)</f>
        <v>0</v>
      </c>
      <c r="O362" s="79">
        <f>VLOOKUP($A362,'Published Daily Data'!$B:$AK,MATCH(O$1,'Published Daily Data'!$B$1:$AK$1,0),TRUE)</f>
        <v>-42581</v>
      </c>
      <c r="P362" s="79">
        <f>VLOOKUP($A362,'Published Daily Data'!$B:$AK,MATCH(P$1,'Published Daily Data'!$B$1:$AK$1,0),TRUE)</f>
        <v>-4680</v>
      </c>
      <c r="Q362" s="79">
        <f>VLOOKUP($A362,'Published Daily Data'!$B:$AK,MATCH(Q$1,'Published Daily Data'!$B$1:$AK$1,0),TRUE)</f>
        <v>6535</v>
      </c>
      <c r="R362" s="79">
        <f>VLOOKUP($A362,'Published Daily Data'!$B:$AK,MATCH(R$1,'Published Daily Data'!$B$1:$AK$1,0),TRUE)</f>
        <v>60</v>
      </c>
      <c r="S362" s="79">
        <f>VLOOKUP($A362,'Published Daily Data'!$B:$AK,MATCH(S$1,'Published Daily Data'!$B$1:$AK$1,0),TRUE)</f>
        <v>-1398</v>
      </c>
      <c r="T362" s="89">
        <f>VLOOKUP($A362,'Published Daily Data'!$B:$AK,MATCH(T$1,'Published Daily Data'!$B$1:$AK$1,0),TRUE)</f>
        <v>0</v>
      </c>
      <c r="U362" s="89">
        <f>VLOOKUP($A362,'Published Daily Data'!$B:$AK,MATCH(U$1,'Published Daily Data'!$B$1:$AK$1,0),TRUE)</f>
        <v>7647.8113599850312</v>
      </c>
      <c r="V362" s="89">
        <f>VLOOKUP($A362,'Published Daily Data'!$B:$AK,MATCH(V$1,'Published Daily Data'!$B$1:$AK$1,0),TRUE)</f>
        <v>0</v>
      </c>
      <c r="W362" s="89">
        <f>VLOOKUP($A362,'Published Daily Data'!$B:$AK,MATCH(W$1,'Published Daily Data'!$B$1:$AK$1,0),TRUE)</f>
        <v>72.519337092039606</v>
      </c>
      <c r="X362" s="89">
        <f>VLOOKUP($A362,'Published Daily Data'!$B:$BL,MATCH(X$1,'Published Daily Data'!$B$1:$BL$1,0),TRUE)</f>
        <v>7720.33069707707</v>
      </c>
      <c r="Y362" s="89">
        <f>VLOOKUP($A362,'Published Daily Data'!$B:$AK,MATCH(Y$1,'Published Daily Data'!$B$1:$AK$1,0),TRUE)</f>
        <v>5097.267407196754</v>
      </c>
      <c r="Z362" s="89">
        <f>-VLOOKUP($A362,'Published Daily Data'!$B:$AK,MATCH(Z$1,'Published Daily Data'!$B$1:$AK$1,0),TRUE)</f>
        <v>-1091.5268369107523</v>
      </c>
      <c r="AA362" s="89">
        <f>VLOOKUP($A362,'Published Daily Data'!$B:$AK,MATCH(AA$1,'Published Daily Data'!$B$1:$AK$1,0),TRUE)</f>
        <v>11726.071267363071</v>
      </c>
      <c r="AB362" s="89">
        <f>VLOOKUP($A362,'Published Daily Data'!$B:$AK,MATCH(AB$1,'Published Daily Data'!$B$1:$AK$1,0),TRUE)</f>
        <v>28890</v>
      </c>
      <c r="AC362" s="89" t="e">
        <f>VLOOKUP($A362,'Published Daily Data'!$B:$AK,MATCH(AC$1,'Published Daily Data'!$B$1:$AK$1,0),TRUE)</f>
        <v>#N/A</v>
      </c>
      <c r="AD362" s="80">
        <f>VLOOKUP($A362,'Published Daily Data'!$B:$AK,MATCH(AD$1,'Published Daily Data'!$B$1:$AK$1,0),TRUE)</f>
        <v>0.58914487578366381</v>
      </c>
      <c r="AE362" s="80">
        <f>VLOOKUP($A362,'Published Daily Data'!$B:$AK,MATCH(AE$1,'Published Daily Data'!$B$1:$AK$1,0),TRUE)</f>
        <v>0.36434212641223856</v>
      </c>
      <c r="AF362" s="80"/>
    </row>
    <row r="363" spans="1:32" x14ac:dyDescent="0.25">
      <c r="A363" s="88">
        <f t="shared" si="6"/>
        <v>45028</v>
      </c>
      <c r="B363" s="79">
        <f>VLOOKUP($A363,'Published Daily Data'!$B:$AK,MATCH(B$1,'Published Daily Data'!$B$1:$AK$1,0),TRUE)</f>
        <v>56859</v>
      </c>
      <c r="C363" s="79">
        <f>VLOOKUP($A363,'Published Daily Data'!$B:$AK,MATCH(C$1,'Published Daily Data'!$B$1:$AK$1,0),TRUE)</f>
        <v>69636</v>
      </c>
      <c r="D363" s="79">
        <f>VLOOKUP($A363,'Published Daily Data'!$B:$AK,MATCH(D$1,'Published Daily Data'!$B$1:$AK$1,0),TRUE)</f>
        <v>23794</v>
      </c>
      <c r="E363" s="79">
        <f>VLOOKUP($A363,'Published Daily Data'!$B:$AK,MATCH(E$1,'Published Daily Data'!$B$1:$AK$1,0),TRUE)</f>
        <v>-45842</v>
      </c>
      <c r="F363" s="79">
        <f>VLOOKUP($A363,'Published Daily Data'!$B:$AK,MATCH(F$1,'Published Daily Data'!$B$1:$AK$1,0),TRUE)</f>
        <v>0</v>
      </c>
      <c r="G363" s="79">
        <f>VLOOKUP($A363,'Published Daily Data'!$B:$AK,MATCH(G$1,'Published Daily Data'!$B$1:$AK$1,0),TRUE)</f>
        <v>18145</v>
      </c>
      <c r="H363" s="79">
        <f>VLOOKUP($A363,'Published Daily Data'!$B:$AK,MATCH(H$1,'Published Daily Data'!$B$1:$AK$1,0),TRUE)</f>
        <v>0</v>
      </c>
      <c r="I363" s="79">
        <f>VLOOKUP($A363,'Published Daily Data'!$B:$AK,MATCH(I$1,'Published Daily Data'!$B$1:$AK$1,0),TRUE)</f>
        <v>0</v>
      </c>
      <c r="J363" s="79">
        <f>VLOOKUP($A363,'Published Daily Data'!$B:$AK,MATCH(J$1,'Published Daily Data'!$B$1:$AK$1,0),TRUE)</f>
        <v>2489</v>
      </c>
      <c r="K363" s="79">
        <f>VLOOKUP($A363,'Published Daily Data'!$B:$AK,MATCH(K$1,'Published Daily Data'!$B$1:$AK$1,0),TRUE)</f>
        <v>118</v>
      </c>
      <c r="L363" s="79">
        <f>VLOOKUP($A363,'Published Daily Data'!$B:$AK,MATCH(L$1,'Published Daily Data'!$B$1:$AK$1,0),TRUE)</f>
        <v>2424</v>
      </c>
      <c r="M363" s="79">
        <f>VLOOKUP($A363,'Published Daily Data'!$B:$AK,MATCH(M$1,'Published Daily Data'!$B$1:$AK$1,0),TRUE)</f>
        <v>618</v>
      </c>
      <c r="N363" s="79">
        <f>VLOOKUP($A363,'Published Daily Data'!$B:$AK,MATCH(N$1,'Published Daily Data'!$B$1:$AK$1,0),TRUE)</f>
        <v>0</v>
      </c>
      <c r="O363" s="79">
        <f>VLOOKUP($A363,'Published Daily Data'!$B:$AK,MATCH(O$1,'Published Daily Data'!$B$1:$AK$1,0),TRUE)</f>
        <v>-42784</v>
      </c>
      <c r="P363" s="79">
        <f>VLOOKUP($A363,'Published Daily Data'!$B:$AK,MATCH(P$1,'Published Daily Data'!$B$1:$AK$1,0),TRUE)</f>
        <v>-3990</v>
      </c>
      <c r="Q363" s="79">
        <f>VLOOKUP($A363,'Published Daily Data'!$B:$AK,MATCH(Q$1,'Published Daily Data'!$B$1:$AK$1,0),TRUE)</f>
        <v>1593</v>
      </c>
      <c r="R363" s="79">
        <f>VLOOKUP($A363,'Published Daily Data'!$B:$AK,MATCH(R$1,'Published Daily Data'!$B$1:$AK$1,0),TRUE)</f>
        <v>481</v>
      </c>
      <c r="S363" s="79">
        <f>VLOOKUP($A363,'Published Daily Data'!$B:$AK,MATCH(S$1,'Published Daily Data'!$B$1:$AK$1,0),TRUE)</f>
        <v>-1142</v>
      </c>
      <c r="T363" s="89">
        <f>VLOOKUP($A363,'Published Daily Data'!$B:$AK,MATCH(T$1,'Published Daily Data'!$B$1:$AK$1,0),TRUE)</f>
        <v>0</v>
      </c>
      <c r="U363" s="89">
        <f>VLOOKUP($A363,'Published Daily Data'!$B:$AK,MATCH(U$1,'Published Daily Data'!$B$1:$AK$1,0),TRUE)</f>
        <v>7705.375422248655</v>
      </c>
      <c r="V363" s="89">
        <f>VLOOKUP($A363,'Published Daily Data'!$B:$AK,MATCH(V$1,'Published Daily Data'!$B$1:$AK$1,0),TRUE)</f>
        <v>0</v>
      </c>
      <c r="W363" s="89">
        <f>VLOOKUP($A363,'Published Daily Data'!$B:$AK,MATCH(W$1,'Published Daily Data'!$B$1:$AK$1,0),TRUE)</f>
        <v>37.628523489752162</v>
      </c>
      <c r="X363" s="89">
        <f>VLOOKUP($A363,'Published Daily Data'!$B:$BL,MATCH(X$1,'Published Daily Data'!$B$1:$BL$1,0),TRUE)</f>
        <v>7743.0039457384055</v>
      </c>
      <c r="Y363" s="89">
        <f>VLOOKUP($A363,'Published Daily Data'!$B:$AK,MATCH(Y$1,'Published Daily Data'!$B$1:$AK$1,0),TRUE)</f>
        <v>5766.5046036193053</v>
      </c>
      <c r="Z363" s="89">
        <f>-VLOOKUP($A363,'Published Daily Data'!$B:$AK,MATCH(Z$1,'Published Daily Data'!$B$1:$AK$1,0),TRUE)</f>
        <v>-405.48199098303775</v>
      </c>
      <c r="AA363" s="89">
        <f>VLOOKUP($A363,'Published Daily Data'!$B:$AK,MATCH(AA$1,'Published Daily Data'!$B$1:$AK$1,0),TRUE)</f>
        <v>13104.026558374675</v>
      </c>
      <c r="AB363" s="89">
        <f>VLOOKUP($A363,'Published Daily Data'!$B:$AK,MATCH(AB$1,'Published Daily Data'!$B$1:$AK$1,0),TRUE)</f>
        <v>23794</v>
      </c>
      <c r="AC363" s="89" t="e">
        <f>VLOOKUP($A363,'Published Daily Data'!$B:$AK,MATCH(AC$1,'Published Daily Data'!$B$1:$AK$1,0),TRUE)</f>
        <v>#N/A</v>
      </c>
      <c r="AD363" s="80">
        <f>VLOOKUP($A363,'Published Daily Data'!$B:$AK,MATCH(AD$1,'Published Daily Data'!$B$1:$AK$1,0),TRUE)</f>
        <v>0.71742377737470797</v>
      </c>
      <c r="AE363" s="80">
        <f>VLOOKUP($A363,'Published Daily Data'!$B:$AK,MATCH(AE$1,'Published Daily Data'!$B$1:$AK$1,0),TRUE)</f>
        <v>0.41486298798213528</v>
      </c>
      <c r="AF363" s="80"/>
    </row>
    <row r="364" spans="1:32" x14ac:dyDescent="0.25">
      <c r="A364" s="88">
        <f t="shared" si="6"/>
        <v>45029</v>
      </c>
      <c r="B364" s="79">
        <f>VLOOKUP($A364,'Published Daily Data'!$B:$AK,MATCH(B$1,'Published Daily Data'!$B$1:$AK$1,0),TRUE)</f>
        <v>59498</v>
      </c>
      <c r="C364" s="79">
        <f>VLOOKUP($A364,'Published Daily Data'!$B:$AK,MATCH(C$1,'Published Daily Data'!$B$1:$AK$1,0),TRUE)</f>
        <v>70011</v>
      </c>
      <c r="D364" s="79">
        <f>VLOOKUP($A364,'Published Daily Data'!$B:$AK,MATCH(D$1,'Published Daily Data'!$B$1:$AK$1,0),TRUE)</f>
        <v>24158</v>
      </c>
      <c r="E364" s="79">
        <f>VLOOKUP($A364,'Published Daily Data'!$B:$AK,MATCH(E$1,'Published Daily Data'!$B$1:$AK$1,0),TRUE)</f>
        <v>-45853</v>
      </c>
      <c r="F364" s="79">
        <f>VLOOKUP($A364,'Published Daily Data'!$B:$AK,MATCH(F$1,'Published Daily Data'!$B$1:$AK$1,0),TRUE)</f>
        <v>0</v>
      </c>
      <c r="G364" s="79">
        <f>VLOOKUP($A364,'Published Daily Data'!$B:$AK,MATCH(G$1,'Published Daily Data'!$B$1:$AK$1,0),TRUE)</f>
        <v>18480</v>
      </c>
      <c r="H364" s="79">
        <f>VLOOKUP($A364,'Published Daily Data'!$B:$AK,MATCH(H$1,'Published Daily Data'!$B$1:$AK$1,0),TRUE)</f>
        <v>0</v>
      </c>
      <c r="I364" s="79">
        <f>VLOOKUP($A364,'Published Daily Data'!$B:$AK,MATCH(I$1,'Published Daily Data'!$B$1:$AK$1,0),TRUE)</f>
        <v>0</v>
      </c>
      <c r="J364" s="79">
        <f>VLOOKUP($A364,'Published Daily Data'!$B:$AK,MATCH(J$1,'Published Daily Data'!$B$1:$AK$1,0),TRUE)</f>
        <v>2350</v>
      </c>
      <c r="K364" s="79">
        <f>VLOOKUP($A364,'Published Daily Data'!$B:$AK,MATCH(K$1,'Published Daily Data'!$B$1:$AK$1,0),TRUE)</f>
        <v>120</v>
      </c>
      <c r="L364" s="79">
        <f>VLOOKUP($A364,'Published Daily Data'!$B:$AK,MATCH(L$1,'Published Daily Data'!$B$1:$AK$1,0),TRUE)</f>
        <v>2591</v>
      </c>
      <c r="M364" s="79">
        <f>VLOOKUP($A364,'Published Daily Data'!$B:$AK,MATCH(M$1,'Published Daily Data'!$B$1:$AK$1,0),TRUE)</f>
        <v>617</v>
      </c>
      <c r="N364" s="79">
        <f>VLOOKUP($A364,'Published Daily Data'!$B:$AK,MATCH(N$1,'Published Daily Data'!$B$1:$AK$1,0),TRUE)</f>
        <v>0</v>
      </c>
      <c r="O364" s="79">
        <f>VLOOKUP($A364,'Published Daily Data'!$B:$AK,MATCH(O$1,'Published Daily Data'!$B$1:$AK$1,0),TRUE)</f>
        <v>-41909</v>
      </c>
      <c r="P364" s="79">
        <f>VLOOKUP($A364,'Published Daily Data'!$B:$AK,MATCH(P$1,'Published Daily Data'!$B$1:$AK$1,0),TRUE)</f>
        <v>-4227</v>
      </c>
      <c r="Q364" s="79">
        <f>VLOOKUP($A364,'Published Daily Data'!$B:$AK,MATCH(Q$1,'Published Daily Data'!$B$1:$AK$1,0),TRUE)</f>
        <v>2014</v>
      </c>
      <c r="R364" s="79">
        <f>VLOOKUP($A364,'Published Daily Data'!$B:$AK,MATCH(R$1,'Published Daily Data'!$B$1:$AK$1,0),TRUE)</f>
        <v>-384</v>
      </c>
      <c r="S364" s="79">
        <f>VLOOKUP($A364,'Published Daily Data'!$B:$AK,MATCH(S$1,'Published Daily Data'!$B$1:$AK$1,0),TRUE)</f>
        <v>-1347</v>
      </c>
      <c r="T364" s="89">
        <f>VLOOKUP($A364,'Published Daily Data'!$B:$AK,MATCH(T$1,'Published Daily Data'!$B$1:$AK$1,0),TRUE)</f>
        <v>0</v>
      </c>
      <c r="U364" s="89">
        <f>VLOOKUP($A364,'Published Daily Data'!$B:$AK,MATCH(U$1,'Published Daily Data'!$B$1:$AK$1,0),TRUE)</f>
        <v>7861.8510555665307</v>
      </c>
      <c r="V364" s="89">
        <f>VLOOKUP($A364,'Published Daily Data'!$B:$AK,MATCH(V$1,'Published Daily Data'!$B$1:$AK$1,0),TRUE)</f>
        <v>0</v>
      </c>
      <c r="W364" s="89">
        <f>VLOOKUP($A364,'Published Daily Data'!$B:$AK,MATCH(W$1,'Published Daily Data'!$B$1:$AK$1,0),TRUE)</f>
        <v>37.821695233636532</v>
      </c>
      <c r="X364" s="89">
        <f>VLOOKUP($A364,'Published Daily Data'!$B:$BL,MATCH(X$1,'Published Daily Data'!$B$1:$BL$1,0),TRUE)</f>
        <v>7899.6727508001668</v>
      </c>
      <c r="Y364" s="89">
        <f>VLOOKUP($A364,'Published Daily Data'!$B:$AK,MATCH(Y$1,'Published Daily Data'!$B$1:$AK$1,0),TRUE)</f>
        <v>5339.7260866199995</v>
      </c>
      <c r="Z364" s="89">
        <f>-VLOOKUP($A364,'Published Daily Data'!$B:$AK,MATCH(Z$1,'Published Daily Data'!$B$1:$AK$1,0),TRUE)</f>
        <v>-387.74973883970603</v>
      </c>
      <c r="AA364" s="89">
        <f>VLOOKUP($A364,'Published Daily Data'!$B:$AK,MATCH(AA$1,'Published Daily Data'!$B$1:$AK$1,0),TRUE)</f>
        <v>12851.649098580456</v>
      </c>
      <c r="AB364" s="89">
        <f>VLOOKUP($A364,'Published Daily Data'!$B:$AK,MATCH(AB$1,'Published Daily Data'!$B$1:$AK$1,0),TRUE)</f>
        <v>24158</v>
      </c>
      <c r="AC364" s="89" t="e">
        <f>VLOOKUP($A364,'Published Daily Data'!$B:$AK,MATCH(AC$1,'Published Daily Data'!$B$1:$AK$1,0),TRUE)</f>
        <v>#N/A</v>
      </c>
      <c r="AD364" s="80">
        <f>VLOOKUP($A364,'Published Daily Data'!$B:$AK,MATCH(AD$1,'Published Daily Data'!$B$1:$AK$1,0),TRUE)</f>
        <v>0.72091135606710255</v>
      </c>
      <c r="AE364" s="80">
        <f>VLOOKUP($A364,'Published Daily Data'!$B:$AK,MATCH(AE$1,'Published Daily Data'!$B$1:$AK$1,0),TRUE)</f>
        <v>0.40469358580383719</v>
      </c>
      <c r="AF364" s="80"/>
    </row>
    <row r="365" spans="1:32" x14ac:dyDescent="0.25">
      <c r="A365" s="88">
        <f t="shared" si="6"/>
        <v>45030</v>
      </c>
      <c r="B365" s="79">
        <f>VLOOKUP($A365,'Published Daily Data'!$B:$AK,MATCH(B$1,'Published Daily Data'!$B$1:$AK$1,0),TRUE)</f>
        <v>52740</v>
      </c>
      <c r="C365" s="79">
        <f>VLOOKUP($A365,'Published Daily Data'!$B:$AK,MATCH(C$1,'Published Daily Data'!$B$1:$AK$1,0),TRUE)</f>
        <v>66811</v>
      </c>
      <c r="D365" s="79">
        <f>VLOOKUP($A365,'Published Daily Data'!$B:$AK,MATCH(D$1,'Published Daily Data'!$B$1:$AK$1,0),TRUE)</f>
        <v>22658</v>
      </c>
      <c r="E365" s="79">
        <f>VLOOKUP($A365,'Published Daily Data'!$B:$AK,MATCH(E$1,'Published Daily Data'!$B$1:$AK$1,0),TRUE)</f>
        <v>-44153</v>
      </c>
      <c r="F365" s="79">
        <f>VLOOKUP($A365,'Published Daily Data'!$B:$AK,MATCH(F$1,'Published Daily Data'!$B$1:$AK$1,0),TRUE)</f>
        <v>0</v>
      </c>
      <c r="G365" s="79">
        <f>VLOOKUP($A365,'Published Daily Data'!$B:$AK,MATCH(G$1,'Published Daily Data'!$B$1:$AK$1,0),TRUE)</f>
        <v>19155</v>
      </c>
      <c r="H365" s="79">
        <f>VLOOKUP($A365,'Published Daily Data'!$B:$AK,MATCH(H$1,'Published Daily Data'!$B$1:$AK$1,0),TRUE)</f>
        <v>0</v>
      </c>
      <c r="I365" s="79">
        <f>VLOOKUP($A365,'Published Daily Data'!$B:$AK,MATCH(I$1,'Published Daily Data'!$B$1:$AK$1,0),TRUE)</f>
        <v>0</v>
      </c>
      <c r="J365" s="79">
        <f>VLOOKUP($A365,'Published Daily Data'!$B:$AK,MATCH(J$1,'Published Daily Data'!$B$1:$AK$1,0),TRUE)</f>
        <v>2321</v>
      </c>
      <c r="K365" s="79">
        <f>VLOOKUP($A365,'Published Daily Data'!$B:$AK,MATCH(K$1,'Published Daily Data'!$B$1:$AK$1,0),TRUE)</f>
        <v>136</v>
      </c>
      <c r="L365" s="79">
        <f>VLOOKUP($A365,'Published Daily Data'!$B:$AK,MATCH(L$1,'Published Daily Data'!$B$1:$AK$1,0),TRUE)</f>
        <v>420</v>
      </c>
      <c r="M365" s="79">
        <f>VLOOKUP($A365,'Published Daily Data'!$B:$AK,MATCH(M$1,'Published Daily Data'!$B$1:$AK$1,0),TRUE)</f>
        <v>626</v>
      </c>
      <c r="N365" s="79">
        <f>VLOOKUP($A365,'Published Daily Data'!$B:$AK,MATCH(N$1,'Published Daily Data'!$B$1:$AK$1,0),TRUE)</f>
        <v>0</v>
      </c>
      <c r="O365" s="79">
        <f>VLOOKUP($A365,'Published Daily Data'!$B:$AK,MATCH(O$1,'Published Daily Data'!$B$1:$AK$1,0),TRUE)</f>
        <v>-39925</v>
      </c>
      <c r="P365" s="79">
        <f>VLOOKUP($A365,'Published Daily Data'!$B:$AK,MATCH(P$1,'Published Daily Data'!$B$1:$AK$1,0),TRUE)</f>
        <v>-4020</v>
      </c>
      <c r="Q365" s="79">
        <f>VLOOKUP($A365,'Published Daily Data'!$B:$AK,MATCH(Q$1,'Published Daily Data'!$B$1:$AK$1,0),TRUE)</f>
        <v>153</v>
      </c>
      <c r="R365" s="79">
        <f>VLOOKUP($A365,'Published Daily Data'!$B:$AK,MATCH(R$1,'Published Daily Data'!$B$1:$AK$1,0),TRUE)</f>
        <v>618</v>
      </c>
      <c r="S365" s="79">
        <f>VLOOKUP($A365,'Published Daily Data'!$B:$AK,MATCH(S$1,'Published Daily Data'!$B$1:$AK$1,0),TRUE)</f>
        <v>-979</v>
      </c>
      <c r="T365" s="89">
        <f>VLOOKUP($A365,'Published Daily Data'!$B:$AK,MATCH(T$1,'Published Daily Data'!$B$1:$AK$1,0),TRUE)</f>
        <v>0</v>
      </c>
      <c r="U365" s="89">
        <f>VLOOKUP($A365,'Published Daily Data'!$B:$AK,MATCH(U$1,'Published Daily Data'!$B$1:$AK$1,0),TRUE)</f>
        <v>8146.2170896105345</v>
      </c>
      <c r="V365" s="89">
        <f>VLOOKUP($A365,'Published Daily Data'!$B:$AK,MATCH(V$1,'Published Daily Data'!$B$1:$AK$1,0),TRUE)</f>
        <v>0</v>
      </c>
      <c r="W365" s="89">
        <f>VLOOKUP($A365,'Published Daily Data'!$B:$AK,MATCH(W$1,'Published Daily Data'!$B$1:$AK$1,0),TRUE)</f>
        <v>23.333814442308686</v>
      </c>
      <c r="X365" s="89">
        <f>VLOOKUP($A365,'Published Daily Data'!$B:$BL,MATCH(X$1,'Published Daily Data'!$B$1:$BL$1,0),TRUE)</f>
        <v>8169.5509040528432</v>
      </c>
      <c r="Y365" s="89">
        <f>VLOOKUP($A365,'Published Daily Data'!$B:$AK,MATCH(Y$1,'Published Daily Data'!$B$1:$AK$1,0),TRUE)</f>
        <v>5388.9574223146192</v>
      </c>
      <c r="Z365" s="89">
        <f>-VLOOKUP($A365,'Published Daily Data'!$B:$AK,MATCH(Z$1,'Published Daily Data'!$B$1:$AK$1,0),TRUE)</f>
        <v>-167.37287354482498</v>
      </c>
      <c r="AA365" s="89">
        <f>VLOOKUP($A365,'Published Daily Data'!$B:$AK,MATCH(AA$1,'Published Daily Data'!$B$1:$AK$1,0),TRUE)</f>
        <v>13391.13545282264</v>
      </c>
      <c r="AB365" s="89">
        <f>VLOOKUP($A365,'Published Daily Data'!$B:$AK,MATCH(AB$1,'Published Daily Data'!$B$1:$AK$1,0),TRUE)</f>
        <v>22658</v>
      </c>
      <c r="AC365" s="89" t="e">
        <f>VLOOKUP($A365,'Published Daily Data'!$B:$AK,MATCH(AC$1,'Published Daily Data'!$B$1:$AK$1,0),TRUE)</f>
        <v>#N/A</v>
      </c>
      <c r="AD365" s="80">
        <f>VLOOKUP($A365,'Published Daily Data'!$B:$AK,MATCH(AD$1,'Published Daily Data'!$B$1:$AK$1,0),TRUE)</f>
        <v>0.79489607706297905</v>
      </c>
      <c r="AE365" s="80">
        <f>VLOOKUP($A365,'Published Daily Data'!$B:$AK,MATCH(AE$1,'Published Daily Data'!$B$1:$AK$1,0),TRUE)</f>
        <v>0.44187880801068458</v>
      </c>
      <c r="AF365" s="80"/>
    </row>
    <row r="366" spans="1:32" x14ac:dyDescent="0.25">
      <c r="A366" s="88">
        <f t="shared" si="6"/>
        <v>45031</v>
      </c>
      <c r="B366" s="79">
        <f>VLOOKUP($A366,'Published Daily Data'!$B:$AK,MATCH(B$1,'Published Daily Data'!$B$1:$AK$1,0),TRUE)</f>
        <v>43040</v>
      </c>
      <c r="C366" s="79">
        <f>VLOOKUP($A366,'Published Daily Data'!$B:$AK,MATCH(C$1,'Published Daily Data'!$B$1:$AK$1,0),TRUE)</f>
        <v>64095</v>
      </c>
      <c r="D366" s="79">
        <f>VLOOKUP($A366,'Published Daily Data'!$B:$AK,MATCH(D$1,'Published Daily Data'!$B$1:$AK$1,0),TRUE)</f>
        <v>15669</v>
      </c>
      <c r="E366" s="79">
        <f>VLOOKUP($A366,'Published Daily Data'!$B:$AK,MATCH(E$1,'Published Daily Data'!$B$1:$AK$1,0),TRUE)</f>
        <v>-48426</v>
      </c>
      <c r="F366" s="79">
        <f>VLOOKUP($A366,'Published Daily Data'!$B:$AK,MATCH(F$1,'Published Daily Data'!$B$1:$AK$1,0),TRUE)</f>
        <v>0</v>
      </c>
      <c r="G366" s="79">
        <f>VLOOKUP($A366,'Published Daily Data'!$B:$AK,MATCH(G$1,'Published Daily Data'!$B$1:$AK$1,0),TRUE)</f>
        <v>11905</v>
      </c>
      <c r="H366" s="79">
        <f>VLOOKUP($A366,'Published Daily Data'!$B:$AK,MATCH(H$1,'Published Daily Data'!$B$1:$AK$1,0),TRUE)</f>
        <v>0</v>
      </c>
      <c r="I366" s="79">
        <f>VLOOKUP($A366,'Published Daily Data'!$B:$AK,MATCH(I$1,'Published Daily Data'!$B$1:$AK$1,0),TRUE)</f>
        <v>0</v>
      </c>
      <c r="J366" s="79">
        <f>VLOOKUP($A366,'Published Daily Data'!$B:$AK,MATCH(J$1,'Published Daily Data'!$B$1:$AK$1,0),TRUE)</f>
        <v>2324</v>
      </c>
      <c r="K366" s="79">
        <f>VLOOKUP($A366,'Published Daily Data'!$B:$AK,MATCH(K$1,'Published Daily Data'!$B$1:$AK$1,0),TRUE)</f>
        <v>93</v>
      </c>
      <c r="L366" s="79">
        <f>VLOOKUP($A366,'Published Daily Data'!$B:$AK,MATCH(L$1,'Published Daily Data'!$B$1:$AK$1,0),TRUE)</f>
        <v>739</v>
      </c>
      <c r="M366" s="79">
        <f>VLOOKUP($A366,'Published Daily Data'!$B:$AK,MATCH(M$1,'Published Daily Data'!$B$1:$AK$1,0),TRUE)</f>
        <v>608</v>
      </c>
      <c r="N366" s="79">
        <f>VLOOKUP($A366,'Published Daily Data'!$B:$AK,MATCH(N$1,'Published Daily Data'!$B$1:$AK$1,0),TRUE)</f>
        <v>0</v>
      </c>
      <c r="O366" s="79">
        <f>VLOOKUP($A366,'Published Daily Data'!$B:$AK,MATCH(O$1,'Published Daily Data'!$B$1:$AK$1,0),TRUE)</f>
        <v>-43287</v>
      </c>
      <c r="P366" s="79">
        <f>VLOOKUP($A366,'Published Daily Data'!$B:$AK,MATCH(P$1,'Published Daily Data'!$B$1:$AK$1,0),TRUE)</f>
        <v>-3931</v>
      </c>
      <c r="Q366" s="79">
        <f>VLOOKUP($A366,'Published Daily Data'!$B:$AK,MATCH(Q$1,'Published Daily Data'!$B$1:$AK$1,0),TRUE)</f>
        <v>-160</v>
      </c>
      <c r="R366" s="79">
        <f>VLOOKUP($A366,'Published Daily Data'!$B:$AK,MATCH(R$1,'Published Daily Data'!$B$1:$AK$1,0),TRUE)</f>
        <v>0</v>
      </c>
      <c r="S366" s="79">
        <f>VLOOKUP($A366,'Published Daily Data'!$B:$AK,MATCH(S$1,'Published Daily Data'!$B$1:$AK$1,0),TRUE)</f>
        <v>-1048</v>
      </c>
      <c r="T366" s="89">
        <f>VLOOKUP($A366,'Published Daily Data'!$B:$AK,MATCH(T$1,'Published Daily Data'!$B$1:$AK$1,0),TRUE)</f>
        <v>0</v>
      </c>
      <c r="U366" s="89">
        <f>VLOOKUP($A366,'Published Daily Data'!$B:$AK,MATCH(U$1,'Published Daily Data'!$B$1:$AK$1,0),TRUE)</f>
        <v>5055.8265395712478</v>
      </c>
      <c r="V366" s="89">
        <f>VLOOKUP($A366,'Published Daily Data'!$B:$AK,MATCH(V$1,'Published Daily Data'!$B$1:$AK$1,0),TRUE)</f>
        <v>0</v>
      </c>
      <c r="W366" s="89">
        <f>VLOOKUP($A366,'Published Daily Data'!$B:$AK,MATCH(W$1,'Published Daily Data'!$B$1:$AK$1,0),TRUE)</f>
        <v>25.072360137268031</v>
      </c>
      <c r="X366" s="89">
        <f>VLOOKUP($A366,'Published Daily Data'!$B:$BL,MATCH(X$1,'Published Daily Data'!$B$1:$BL$1,0),TRUE)</f>
        <v>5080.8988997085171</v>
      </c>
      <c r="Y366" s="89"/>
      <c r="Z366" s="89"/>
      <c r="AA366" s="89"/>
      <c r="AB366" s="89">
        <f>VLOOKUP($A366,'Published Daily Data'!$B:$AK,MATCH(AB$1,'Published Daily Data'!$B$1:$AK$1,0),TRUE)</f>
        <v>15669</v>
      </c>
      <c r="AC366" s="89"/>
      <c r="AD366" s="80">
        <f>VLOOKUP($A366,'Published Daily Data'!$B:$AK,MATCH(AD$1,'Published Daily Data'!$B$1:$AK$1,0),TRUE)</f>
        <v>0.71487978379445982</v>
      </c>
      <c r="AE366" s="80"/>
      <c r="AF366" s="80"/>
    </row>
    <row r="367" spans="1:32" x14ac:dyDescent="0.25">
      <c r="A367" s="88">
        <f t="shared" si="6"/>
        <v>45032</v>
      </c>
      <c r="B367" s="79">
        <f>VLOOKUP($A367,'Published Daily Data'!$B:$AK,MATCH(B$1,'Published Daily Data'!$B$1:$AK$1,0),TRUE)</f>
        <v>40501</v>
      </c>
      <c r="C367" s="79">
        <f>VLOOKUP($A367,'Published Daily Data'!$B:$AK,MATCH(C$1,'Published Daily Data'!$B$1:$AK$1,0),TRUE)</f>
        <v>65960</v>
      </c>
      <c r="D367" s="79">
        <f>VLOOKUP($A367,'Published Daily Data'!$B:$AK,MATCH(D$1,'Published Daily Data'!$B$1:$AK$1,0),TRUE)</f>
        <v>19370</v>
      </c>
      <c r="E367" s="79">
        <f>VLOOKUP($A367,'Published Daily Data'!$B:$AK,MATCH(E$1,'Published Daily Data'!$B$1:$AK$1,0),TRUE)</f>
        <v>-46590</v>
      </c>
      <c r="F367" s="79">
        <f>VLOOKUP($A367,'Published Daily Data'!$B:$AK,MATCH(F$1,'Published Daily Data'!$B$1:$AK$1,0),TRUE)</f>
        <v>0</v>
      </c>
      <c r="G367" s="79">
        <f>VLOOKUP($A367,'Published Daily Data'!$B:$AK,MATCH(G$1,'Published Daily Data'!$B$1:$AK$1,0),TRUE)</f>
        <v>9905</v>
      </c>
      <c r="H367" s="79">
        <f>VLOOKUP($A367,'Published Daily Data'!$B:$AK,MATCH(H$1,'Published Daily Data'!$B$1:$AK$1,0),TRUE)</f>
        <v>0</v>
      </c>
      <c r="I367" s="79">
        <f>VLOOKUP($A367,'Published Daily Data'!$B:$AK,MATCH(I$1,'Published Daily Data'!$B$1:$AK$1,0),TRUE)</f>
        <v>0</v>
      </c>
      <c r="J367" s="79">
        <f>VLOOKUP($A367,'Published Daily Data'!$B:$AK,MATCH(J$1,'Published Daily Data'!$B$1:$AK$1,0),TRUE)</f>
        <v>2082</v>
      </c>
      <c r="K367" s="79">
        <f>VLOOKUP($A367,'Published Daily Data'!$B:$AK,MATCH(K$1,'Published Daily Data'!$B$1:$AK$1,0),TRUE)</f>
        <v>78</v>
      </c>
      <c r="L367" s="79">
        <f>VLOOKUP($A367,'Published Daily Data'!$B:$AK,MATCH(L$1,'Published Daily Data'!$B$1:$AK$1,0),TRUE)</f>
        <v>6711</v>
      </c>
      <c r="M367" s="79">
        <f>VLOOKUP($A367,'Published Daily Data'!$B:$AK,MATCH(M$1,'Published Daily Data'!$B$1:$AK$1,0),TRUE)</f>
        <v>594</v>
      </c>
      <c r="N367" s="79">
        <f>VLOOKUP($A367,'Published Daily Data'!$B:$AK,MATCH(N$1,'Published Daily Data'!$B$1:$AK$1,0),TRUE)</f>
        <v>0</v>
      </c>
      <c r="T367" s="89">
        <f>VLOOKUP($A367,'Published Daily Data'!$B:$AK,MATCH(T$1,'Published Daily Data'!$B$1:$AK$1,0),TRUE)</f>
        <v>0</v>
      </c>
      <c r="U367" s="89">
        <f>VLOOKUP($A367,'Published Daily Data'!$B:$AK,MATCH(U$1,'Published Daily Data'!$B$1:$AK$1,0),TRUE)</f>
        <v>4200.1973072124474</v>
      </c>
      <c r="V367" s="89">
        <f>VLOOKUP($A367,'Published Daily Data'!$B:$AK,MATCH(V$1,'Published Daily Data'!$B$1:$AK$1,0),TRUE)</f>
        <v>0</v>
      </c>
      <c r="W367" s="89">
        <f>VLOOKUP($A367,'Published Daily Data'!$B:$AK,MATCH(W$1,'Published Daily Data'!$B$1:$AK$1,0),TRUE)</f>
        <v>63.047260547088712</v>
      </c>
      <c r="X367" s="89">
        <f>VLOOKUP($A367,'Published Daily Data'!$B:$BL,MATCH(X$1,'Published Daily Data'!$B$1:$BL$1,0),TRUE)</f>
        <v>4263.2445677595351</v>
      </c>
      <c r="Y367" s="89"/>
      <c r="Z367" s="89"/>
      <c r="AA367" s="89"/>
      <c r="AB367" s="89">
        <f>VLOOKUP($A367,'Published Daily Data'!$B:$AK,MATCH(AB$1,'Published Daily Data'!$B$1:$AK$1,0),TRUE)</f>
        <v>19370</v>
      </c>
      <c r="AC367" s="89"/>
      <c r="AD367" s="80">
        <f>VLOOKUP($A367,'Published Daily Data'!$B:$AK,MATCH(AD$1,'Published Daily Data'!$B$1:$AK$1,0),TRUE)</f>
        <v>0.48522634171264972</v>
      </c>
      <c r="AE367" s="80"/>
      <c r="AF367" s="80"/>
    </row>
    <row r="368" spans="1:32" x14ac:dyDescent="0.25">
      <c r="A368" s="88">
        <f>BB5</f>
        <v>45033</v>
      </c>
      <c r="B368" s="79">
        <f>VLOOKUP($A368,'Published Daily Data'!$B:$AK,MATCH(B$1,'Published Daily Data'!$B$1:$AK$1,0),TRUE)</f>
        <v>43105</v>
      </c>
      <c r="AB368" s="79"/>
      <c r="AC368" s="79"/>
    </row>
  </sheetData>
  <mergeCells count="3">
    <mergeCell ref="BB5:BB6"/>
    <mergeCell ref="AX4:BA4"/>
    <mergeCell ref="AX5:BA6"/>
  </mergeCells>
  <conditionalFormatting sqref="B2:E2 N2 AC1:AC2 O1:S2">
    <cfRule type="containsBlanks" dxfId="49" priority="19">
      <formula>LEN(TRIM(B1))=0</formula>
    </cfRule>
  </conditionalFormatting>
  <conditionalFormatting sqref="P1">
    <cfRule type="containsBlanks" dxfId="48" priority="17">
      <formula>LEN(TRIM(P1))=0</formula>
    </cfRule>
  </conditionalFormatting>
  <conditionalFormatting sqref="Q1">
    <cfRule type="containsBlanks" dxfId="47" priority="16">
      <formula>LEN(TRIM(Q1))=0</formula>
    </cfRule>
  </conditionalFormatting>
  <conditionalFormatting sqref="AB1:AB2">
    <cfRule type="containsBlanks" dxfId="46" priority="1">
      <formula>LEN(TRIM(AB1))=0</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C131"/>
  <sheetViews>
    <sheetView zoomScale="90" zoomScaleNormal="90" workbookViewId="0">
      <pane ySplit="5" topLeftCell="A6" activePane="bottomLeft" state="frozen"/>
      <selection pane="bottomLeft" sqref="A1:B1"/>
    </sheetView>
  </sheetViews>
  <sheetFormatPr defaultColWidth="9.28515625" defaultRowHeight="15" x14ac:dyDescent="0.25"/>
  <cols>
    <col min="1" max="1" width="28.28515625" style="42" bestFit="1" customWidth="1"/>
    <col min="2" max="2" width="108.5703125" style="43" bestFit="1" customWidth="1"/>
    <col min="3" max="16384" width="9.28515625" style="42"/>
  </cols>
  <sheetData>
    <row r="1" spans="1:3" ht="23.25" x14ac:dyDescent="0.25">
      <c r="A1" s="134" t="s">
        <v>175</v>
      </c>
      <c r="B1" s="135"/>
    </row>
    <row r="2" spans="1:3" ht="23.25" x14ac:dyDescent="0.25">
      <c r="A2" s="68"/>
      <c r="B2" s="67"/>
    </row>
    <row r="3" spans="1:3" ht="23.25" x14ac:dyDescent="0.35">
      <c r="A3" s="66"/>
      <c r="B3" s="22" t="s">
        <v>161</v>
      </c>
    </row>
    <row r="4" spans="1:3" ht="15.75" thickBot="1" x14ac:dyDescent="0.3">
      <c r="A4" s="65"/>
      <c r="B4" s="64"/>
    </row>
    <row r="5" spans="1:3" ht="15.75" thickBot="1" x14ac:dyDescent="0.3">
      <c r="A5" s="63" t="s">
        <v>155</v>
      </c>
      <c r="B5" s="62" t="s">
        <v>156</v>
      </c>
    </row>
    <row r="6" spans="1:3" ht="30" x14ac:dyDescent="0.25">
      <c r="A6" s="61" t="s">
        <v>4</v>
      </c>
      <c r="B6" s="60" t="s">
        <v>284</v>
      </c>
    </row>
    <row r="7" spans="1:3" ht="30" x14ac:dyDescent="0.25">
      <c r="A7" s="56" t="s">
        <v>125</v>
      </c>
      <c r="B7" s="55" t="s">
        <v>285</v>
      </c>
    </row>
    <row r="8" spans="1:3" ht="30" x14ac:dyDescent="0.25">
      <c r="A8" s="59" t="s">
        <v>131</v>
      </c>
      <c r="B8" s="58" t="s">
        <v>286</v>
      </c>
    </row>
    <row r="9" spans="1:3" ht="30" x14ac:dyDescent="0.25">
      <c r="A9" s="57" t="s">
        <v>181</v>
      </c>
      <c r="B9" s="15" t="s">
        <v>287</v>
      </c>
    </row>
    <row r="10" spans="1:3" ht="45" x14ac:dyDescent="0.25">
      <c r="A10" s="15" t="s">
        <v>133</v>
      </c>
      <c r="B10" s="15" t="s">
        <v>288</v>
      </c>
      <c r="C10" s="43"/>
    </row>
    <row r="11" spans="1:3" ht="30" x14ac:dyDescent="0.25">
      <c r="A11" s="56" t="s">
        <v>126</v>
      </c>
      <c r="B11" s="55" t="s">
        <v>289</v>
      </c>
    </row>
    <row r="12" spans="1:3" ht="30" x14ac:dyDescent="0.25">
      <c r="A12" s="15" t="s">
        <v>132</v>
      </c>
      <c r="B12" s="15" t="s">
        <v>290</v>
      </c>
    </row>
    <row r="13" spans="1:3" ht="60" x14ac:dyDescent="0.25">
      <c r="A13" s="15" t="s">
        <v>134</v>
      </c>
      <c r="B13" s="15" t="s">
        <v>291</v>
      </c>
    </row>
    <row r="14" spans="1:3" ht="60" x14ac:dyDescent="0.25">
      <c r="A14" s="98" t="s">
        <v>0</v>
      </c>
      <c r="B14" s="99" t="s">
        <v>292</v>
      </c>
    </row>
    <row r="15" spans="1:3" ht="75" x14ac:dyDescent="0.25">
      <c r="A15" s="100" t="s">
        <v>1</v>
      </c>
      <c r="B15" s="101" t="s">
        <v>293</v>
      </c>
    </row>
    <row r="16" spans="1:3" ht="60" x14ac:dyDescent="0.25">
      <c r="A16" s="100" t="s">
        <v>2</v>
      </c>
      <c r="B16" s="101" t="s">
        <v>294</v>
      </c>
    </row>
    <row r="17" spans="1:2" ht="75" x14ac:dyDescent="0.25">
      <c r="A17" s="100" t="s">
        <v>3</v>
      </c>
      <c r="B17" s="101" t="s">
        <v>295</v>
      </c>
    </row>
    <row r="18" spans="1:2" ht="45" x14ac:dyDescent="0.25">
      <c r="A18" s="15" t="s">
        <v>24</v>
      </c>
      <c r="B18" s="15" t="s">
        <v>296</v>
      </c>
    </row>
    <row r="19" spans="1:2" ht="60" x14ac:dyDescent="0.25">
      <c r="A19" s="15" t="s">
        <v>135</v>
      </c>
      <c r="B19" s="15" t="s">
        <v>297</v>
      </c>
    </row>
    <row r="20" spans="1:2" ht="90" x14ac:dyDescent="0.25">
      <c r="A20" s="15" t="s">
        <v>136</v>
      </c>
      <c r="B20" s="15" t="s">
        <v>298</v>
      </c>
    </row>
    <row r="21" spans="1:2" ht="45" x14ac:dyDescent="0.25">
      <c r="A21" s="52" t="s">
        <v>157</v>
      </c>
      <c r="B21" s="52" t="s">
        <v>299</v>
      </c>
    </row>
    <row r="22" spans="1:2" ht="30" x14ac:dyDescent="0.25">
      <c r="A22" s="52" t="s">
        <v>158</v>
      </c>
      <c r="B22" s="52" t="s">
        <v>300</v>
      </c>
    </row>
    <row r="23" spans="1:2" ht="45" x14ac:dyDescent="0.25">
      <c r="A23" s="52" t="s">
        <v>159</v>
      </c>
      <c r="B23" s="52" t="s">
        <v>301</v>
      </c>
    </row>
    <row r="24" spans="1:2" ht="45" x14ac:dyDescent="0.25">
      <c r="A24" s="52" t="s">
        <v>160</v>
      </c>
      <c r="B24" s="52" t="s">
        <v>302</v>
      </c>
    </row>
    <row r="25" spans="1:2" ht="60" x14ac:dyDescent="0.25">
      <c r="A25" s="54" t="s">
        <v>25</v>
      </c>
      <c r="B25" s="54" t="s">
        <v>303</v>
      </c>
    </row>
    <row r="26" spans="1:2" ht="60" x14ac:dyDescent="0.25">
      <c r="A26" s="54" t="s">
        <v>26</v>
      </c>
      <c r="B26" s="54" t="s">
        <v>304</v>
      </c>
    </row>
    <row r="27" spans="1:2" ht="75" x14ac:dyDescent="0.25">
      <c r="A27" s="54" t="s">
        <v>101</v>
      </c>
      <c r="B27" s="54" t="s">
        <v>305</v>
      </c>
    </row>
    <row r="28" spans="1:2" ht="45" x14ac:dyDescent="0.25">
      <c r="A28" s="51" t="s">
        <v>102</v>
      </c>
      <c r="B28" s="51" t="s">
        <v>306</v>
      </c>
    </row>
    <row r="29" spans="1:2" ht="45" x14ac:dyDescent="0.25">
      <c r="A29" s="51" t="s">
        <v>103</v>
      </c>
      <c r="B29" s="51" t="s">
        <v>307</v>
      </c>
    </row>
    <row r="30" spans="1:2" ht="45" x14ac:dyDescent="0.25">
      <c r="A30" s="51" t="s">
        <v>104</v>
      </c>
      <c r="B30" s="51" t="s">
        <v>308</v>
      </c>
    </row>
    <row r="31" spans="1:2" ht="60" x14ac:dyDescent="0.25">
      <c r="A31" s="15" t="s">
        <v>6</v>
      </c>
      <c r="B31" s="15" t="s">
        <v>309</v>
      </c>
    </row>
    <row r="32" spans="1:2" ht="60" x14ac:dyDescent="0.25">
      <c r="A32" s="15" t="s">
        <v>7</v>
      </c>
      <c r="B32" s="15" t="s">
        <v>310</v>
      </c>
    </row>
    <row r="33" spans="1:2" ht="60" x14ac:dyDescent="0.25">
      <c r="A33" s="15" t="s">
        <v>19</v>
      </c>
      <c r="B33" s="15" t="s">
        <v>311</v>
      </c>
    </row>
    <row r="34" spans="1:2" ht="60" x14ac:dyDescent="0.25">
      <c r="A34" s="15" t="s">
        <v>21</v>
      </c>
      <c r="B34" s="15" t="s">
        <v>312</v>
      </c>
    </row>
    <row r="35" spans="1:2" ht="30" x14ac:dyDescent="0.25">
      <c r="A35" s="101" t="s">
        <v>137</v>
      </c>
      <c r="B35" s="101" t="s">
        <v>313</v>
      </c>
    </row>
    <row r="36" spans="1:2" ht="30" x14ac:dyDescent="0.25">
      <c r="A36" s="101" t="s">
        <v>11</v>
      </c>
      <c r="B36" s="101" t="s">
        <v>314</v>
      </c>
    </row>
    <row r="37" spans="1:2" ht="30" x14ac:dyDescent="0.25">
      <c r="A37" s="101" t="s">
        <v>12</v>
      </c>
      <c r="B37" s="101" t="s">
        <v>315</v>
      </c>
    </row>
    <row r="38" spans="1:2" ht="30" x14ac:dyDescent="0.25">
      <c r="A38" s="101" t="s">
        <v>13</v>
      </c>
      <c r="B38" s="101" t="s">
        <v>316</v>
      </c>
    </row>
    <row r="39" spans="1:2" ht="30" x14ac:dyDescent="0.25">
      <c r="A39" s="101" t="s">
        <v>14</v>
      </c>
      <c r="B39" s="101" t="s">
        <v>317</v>
      </c>
    </row>
    <row r="40" spans="1:2" ht="30" x14ac:dyDescent="0.25">
      <c r="A40" s="101" t="s">
        <v>15</v>
      </c>
      <c r="B40" s="101" t="s">
        <v>318</v>
      </c>
    </row>
    <row r="41" spans="1:2" ht="30" x14ac:dyDescent="0.25">
      <c r="A41" s="101" t="s">
        <v>16</v>
      </c>
      <c r="B41" s="101" t="s">
        <v>319</v>
      </c>
    </row>
    <row r="42" spans="1:2" ht="30" x14ac:dyDescent="0.25">
      <c r="A42" s="101" t="s">
        <v>17</v>
      </c>
      <c r="B42" s="101" t="s">
        <v>320</v>
      </c>
    </row>
    <row r="43" spans="1:2" ht="30" x14ac:dyDescent="0.25">
      <c r="A43" s="101" t="s">
        <v>18</v>
      </c>
      <c r="B43" s="101" t="s">
        <v>321</v>
      </c>
    </row>
    <row r="44" spans="1:2" ht="30" x14ac:dyDescent="0.25">
      <c r="A44" s="101" t="s">
        <v>23</v>
      </c>
      <c r="B44" s="101" t="s">
        <v>322</v>
      </c>
    </row>
    <row r="45" spans="1:2" ht="30" x14ac:dyDescent="0.25">
      <c r="A45" s="53" t="s">
        <v>162</v>
      </c>
      <c r="B45" s="52" t="s">
        <v>323</v>
      </c>
    </row>
    <row r="46" spans="1:2" ht="30" x14ac:dyDescent="0.25">
      <c r="A46" s="53" t="s">
        <v>163</v>
      </c>
      <c r="B46" s="52" t="s">
        <v>324</v>
      </c>
    </row>
    <row r="47" spans="1:2" ht="30" x14ac:dyDescent="0.25">
      <c r="A47" s="53" t="s">
        <v>164</v>
      </c>
      <c r="B47" s="52" t="s">
        <v>325</v>
      </c>
    </row>
    <row r="48" spans="1:2" ht="30" x14ac:dyDescent="0.25">
      <c r="A48" s="53" t="s">
        <v>165</v>
      </c>
      <c r="B48" s="52" t="s">
        <v>326</v>
      </c>
    </row>
    <row r="49" spans="1:2" ht="45" x14ac:dyDescent="0.25">
      <c r="A49" s="53" t="s">
        <v>166</v>
      </c>
      <c r="B49" s="52" t="s">
        <v>327</v>
      </c>
    </row>
    <row r="50" spans="1:2" ht="30" x14ac:dyDescent="0.25">
      <c r="A50" s="53" t="s">
        <v>167</v>
      </c>
      <c r="B50" s="52" t="s">
        <v>328</v>
      </c>
    </row>
    <row r="51" spans="1:2" ht="30" x14ac:dyDescent="0.25">
      <c r="A51" s="53" t="s">
        <v>168</v>
      </c>
      <c r="B51" s="52" t="s">
        <v>329</v>
      </c>
    </row>
    <row r="52" spans="1:2" ht="30" x14ac:dyDescent="0.25">
      <c r="A52" s="53" t="s">
        <v>169</v>
      </c>
      <c r="B52" s="52" t="s">
        <v>330</v>
      </c>
    </row>
    <row r="53" spans="1:2" ht="45" x14ac:dyDescent="0.25">
      <c r="A53" s="53" t="s">
        <v>170</v>
      </c>
      <c r="B53" s="52" t="s">
        <v>331</v>
      </c>
    </row>
    <row r="54" spans="1:2" s="50" customFormat="1" ht="30" x14ac:dyDescent="0.25">
      <c r="A54" s="51" t="s">
        <v>105</v>
      </c>
      <c r="B54" s="51" t="s">
        <v>332</v>
      </c>
    </row>
    <row r="55" spans="1:2" s="50" customFormat="1" ht="30" x14ac:dyDescent="0.25">
      <c r="A55" s="51" t="s">
        <v>106</v>
      </c>
      <c r="B55" s="51" t="s">
        <v>333</v>
      </c>
    </row>
    <row r="56" spans="1:2" s="50" customFormat="1" ht="30" x14ac:dyDescent="0.25">
      <c r="A56" s="51" t="s">
        <v>107</v>
      </c>
      <c r="B56" s="51" t="s">
        <v>334</v>
      </c>
    </row>
    <row r="57" spans="1:2" s="50" customFormat="1" ht="30" x14ac:dyDescent="0.25">
      <c r="A57" s="51" t="s">
        <v>108</v>
      </c>
      <c r="B57" s="51" t="s">
        <v>335</v>
      </c>
    </row>
    <row r="58" spans="1:2" s="50" customFormat="1" ht="30" x14ac:dyDescent="0.25">
      <c r="A58" s="51" t="s">
        <v>109</v>
      </c>
      <c r="B58" s="51" t="s">
        <v>336</v>
      </c>
    </row>
    <row r="59" spans="1:2" s="50" customFormat="1" ht="30" x14ac:dyDescent="0.25">
      <c r="A59" s="51" t="s">
        <v>110</v>
      </c>
      <c r="B59" s="51" t="s">
        <v>337</v>
      </c>
    </row>
    <row r="60" spans="1:2" s="50" customFormat="1" ht="30" x14ac:dyDescent="0.25">
      <c r="A60" s="51" t="s">
        <v>111</v>
      </c>
      <c r="B60" s="51" t="s">
        <v>338</v>
      </c>
    </row>
    <row r="61" spans="1:2" s="50" customFormat="1" ht="30" x14ac:dyDescent="0.25">
      <c r="A61" s="51" t="s">
        <v>112</v>
      </c>
      <c r="B61" s="51" t="s">
        <v>339</v>
      </c>
    </row>
    <row r="62" spans="1:2" s="50" customFormat="1" ht="30" x14ac:dyDescent="0.25">
      <c r="A62" s="51" t="s">
        <v>113</v>
      </c>
      <c r="B62" s="51" t="s">
        <v>340</v>
      </c>
    </row>
    <row r="63" spans="1:2" s="50" customFormat="1" ht="45" x14ac:dyDescent="0.25">
      <c r="A63" s="51" t="s">
        <v>114</v>
      </c>
      <c r="B63" s="51" t="s">
        <v>341</v>
      </c>
    </row>
    <row r="64" spans="1:2" s="50" customFormat="1" ht="45" x14ac:dyDescent="0.25">
      <c r="A64" s="51" t="s">
        <v>115</v>
      </c>
      <c r="B64" s="51" t="s">
        <v>342</v>
      </c>
    </row>
    <row r="65" spans="1:2" s="50" customFormat="1" ht="45" x14ac:dyDescent="0.25">
      <c r="A65" s="51" t="s">
        <v>116</v>
      </c>
      <c r="B65" s="51" t="s">
        <v>343</v>
      </c>
    </row>
    <row r="66" spans="1:2" s="50" customFormat="1" ht="45" x14ac:dyDescent="0.25">
      <c r="A66" s="51" t="s">
        <v>117</v>
      </c>
      <c r="B66" s="51" t="s">
        <v>344</v>
      </c>
    </row>
    <row r="67" spans="1:2" s="50" customFormat="1" ht="45" x14ac:dyDescent="0.25">
      <c r="A67" s="51" t="s">
        <v>118</v>
      </c>
      <c r="B67" s="51" t="s">
        <v>345</v>
      </c>
    </row>
    <row r="68" spans="1:2" s="50" customFormat="1" ht="45" x14ac:dyDescent="0.25">
      <c r="A68" s="51" t="s">
        <v>119</v>
      </c>
      <c r="B68" s="51" t="s">
        <v>346</v>
      </c>
    </row>
    <row r="69" spans="1:2" s="50" customFormat="1" ht="45" x14ac:dyDescent="0.25">
      <c r="A69" s="51" t="s">
        <v>120</v>
      </c>
      <c r="B69" s="51" t="s">
        <v>347</v>
      </c>
    </row>
    <row r="70" spans="1:2" s="50" customFormat="1" ht="45" x14ac:dyDescent="0.25">
      <c r="A70" s="51" t="s">
        <v>121</v>
      </c>
      <c r="B70" s="51" t="s">
        <v>348</v>
      </c>
    </row>
    <row r="71" spans="1:2" s="50" customFormat="1" ht="45" x14ac:dyDescent="0.25">
      <c r="A71" s="51" t="s">
        <v>122</v>
      </c>
      <c r="B71" s="51" t="s">
        <v>349</v>
      </c>
    </row>
    <row r="72" spans="1:2" ht="30" x14ac:dyDescent="0.25">
      <c r="A72" s="107" t="s">
        <v>5</v>
      </c>
      <c r="B72" s="107" t="s">
        <v>350</v>
      </c>
    </row>
    <row r="73" spans="1:2" ht="30" x14ac:dyDescent="0.25">
      <c r="A73" s="108" t="str">
        <f>'Known Data Issues'!AX$1</f>
        <v>BPAT</v>
      </c>
      <c r="B73" s="107" t="str">
        <f>"The interchange from "&amp;'Published Hourly Data'!$A$2&amp;" to "&amp;A73&amp;" in MWh (reported by " &amp;'Published Hourly Data'!$A$2&amp;"). Negative interchange values indicate net inflows into "&amp;'Published Hourly Data'!$A$2&amp;", and positive interchange values indicate net outflows from "&amp;'Published Hourly Data'!$A$2&amp;"."</f>
        <v>The interchange from PSEI to BPAT in MWh (reported by PSEI). Negative interchange values indicate net inflows into PSEI, and positive interchange values indicate net outflows from PSEI.</v>
      </c>
    </row>
    <row r="74" spans="1:2" ht="30" x14ac:dyDescent="0.25">
      <c r="A74" s="108" t="str">
        <f>'Known Data Issues'!AY$1</f>
        <v>CHPD</v>
      </c>
      <c r="B74" s="107" t="str">
        <f>"The interchange from "&amp;'Published Hourly Data'!$A$2&amp;" to "&amp;A74&amp;" in MWh (reported by " &amp;'Published Hourly Data'!$A$2&amp;"). Negative interchange values indicate net inflows into "&amp;'Published Hourly Data'!$A$2&amp;", and positive interchange values indicate net outflows from "&amp;'Published Hourly Data'!$A$2&amp;"."</f>
        <v>The interchange from PSEI to CHPD in MWh (reported by PSEI). Negative interchange values indicate net inflows into PSEI, and positive interchange values indicate net outflows from PSEI.</v>
      </c>
    </row>
    <row r="75" spans="1:2" ht="30" x14ac:dyDescent="0.25">
      <c r="A75" s="108" t="str">
        <f>'Known Data Issues'!AZ$1</f>
        <v>GCPD</v>
      </c>
      <c r="B75" s="107" t="str">
        <f>"The interchange from "&amp;'Published Hourly Data'!$A$2&amp;" to "&amp;A75&amp;" in MWh (reported by " &amp;'Published Hourly Data'!$A$2&amp;"). Negative interchange values indicate net inflows into "&amp;'Published Hourly Data'!$A$2&amp;", and positive interchange values indicate net outflows from "&amp;'Published Hourly Data'!$A$2&amp;"."</f>
        <v>The interchange from PSEI to GCPD in MWh (reported by PSEI). Negative interchange values indicate net inflows into PSEI, and positive interchange values indicate net outflows from PSEI.</v>
      </c>
    </row>
    <row r="76" spans="1:2" ht="30" x14ac:dyDescent="0.25">
      <c r="A76" s="108" t="str">
        <f>'Known Data Issues'!BA1</f>
        <v>SCL</v>
      </c>
      <c r="B76" s="107" t="str">
        <f>"The interchange from "&amp;'Published Hourly Data'!$A$2&amp;" to "&amp;A76&amp;" in MWh (reported by " &amp;'Published Hourly Data'!$A$2&amp;"). Negative interchange values indicate net inflows into "&amp;'Published Hourly Data'!$A$2&amp;", and positive interchange values indicate net outflows from "&amp;'Published Hourly Data'!$A$2&amp;"."</f>
        <v>The interchange from PSEI to SCL in MWh (reported by PSEI). Negative interchange values indicate net inflows into PSEI, and positive interchange values indicate net outflows from PSEI.</v>
      </c>
    </row>
    <row r="77" spans="1:2" ht="30" x14ac:dyDescent="0.25">
      <c r="A77" s="108" t="str">
        <f>'Known Data Issues'!BB1</f>
        <v>TPWR</v>
      </c>
      <c r="B77" s="107" t="str">
        <f>"The interchange from "&amp;'Published Hourly Data'!$A$2&amp;" to "&amp;A77&amp;" in MWh (reported by " &amp;'Published Hourly Data'!$A$2&amp;"). Negative interchange values indicate net inflows into "&amp;'Published Hourly Data'!$A$2&amp;", and positive interchange values indicate net outflows from "&amp;'Published Hourly Data'!$A$2&amp;"."</f>
        <v>The interchange from PSEI to TPWR in MWh (reported by PSEI). Negative interchange values indicate net inflows into PSEI, and positive interchange values indicate net outflows from PSEI.</v>
      </c>
    </row>
    <row r="78" spans="1:2" ht="45" x14ac:dyDescent="0.25">
      <c r="A78" s="48" t="str">
        <f>'Known Data Issues'!BC1</f>
        <v>Active BPAT</v>
      </c>
      <c r="B78" s="15" t="str">
        <f>"1 indicates there is an active interconnection between "&amp;'Published Hourly Data'!$A$2&amp;" and "&amp;A73&amp;" for the specified hour.
0 indicates there is not an active interconnection.
Respondents are required to report interchange for all active interconnections."</f>
        <v>1 indicates there is an active interconnection between PSEI and BPAT for the specified hour.
0 indicates there is not an active interconnection.
Respondents are required to report interchange for all active interconnections.</v>
      </c>
    </row>
    <row r="79" spans="1:2" ht="45" x14ac:dyDescent="0.25">
      <c r="A79" s="48" t="str">
        <f>'Known Data Issues'!BD1</f>
        <v>Active CHPD</v>
      </c>
      <c r="B79" s="15" t="str">
        <f>"1 indicates there is an active interconnection between "&amp;'Published Hourly Data'!$A$2&amp;" and "&amp;A74&amp;" for the specified hour.
0 indicates there is not an active interconnection.
Respondents are required to report interchange for all active interconnections."</f>
        <v>1 indicates there is an active interconnection between PSEI and CHPD for the specified hour.
0 indicates there is not an active interconnection.
Respondents are required to report interchange for all active interconnections.</v>
      </c>
    </row>
    <row r="80" spans="1:2" ht="45" x14ac:dyDescent="0.25">
      <c r="A80" s="48" t="str">
        <f>'Known Data Issues'!BE1</f>
        <v>Active GCPD</v>
      </c>
      <c r="B80" s="15" t="str">
        <f>"1 indicates there is an active interconnection between "&amp;'Published Hourly Data'!$A$2&amp;" and "&amp;A75&amp;" for the specified hour.
0 indicates there is not an active interconnection.
Respondents are required to report interchange for all active interconnections."</f>
        <v>1 indicates there is an active interconnection between PSEI and GCPD for the specified hour.
0 indicates there is not an active interconnection.
Respondents are required to report interchange for all active interconnections.</v>
      </c>
    </row>
    <row r="81" spans="1:2" ht="45" x14ac:dyDescent="0.25">
      <c r="A81" s="48" t="str">
        <f>'Known Data Issues'!BF1</f>
        <v>Active SCL</v>
      </c>
      <c r="B81" s="15" t="str">
        <f>"1 indicates there is an active interconnection between "&amp;'Published Hourly Data'!$A$2&amp;" and "&amp;A76&amp;" for the specified hour.
0 indicates there is not an active interconnection.
Respondents are required to report interchange for all active interconnections."</f>
        <v>1 indicates there is an active interconnection between PSEI and SCL for the specified hour.
0 indicates there is not an active interconnection.
Respondents are required to report interchange for all active interconnections.</v>
      </c>
    </row>
    <row r="82" spans="1:2" ht="45" x14ac:dyDescent="0.25">
      <c r="A82" s="48" t="str">
        <f>'Known Data Issues'!BG1</f>
        <v>Active TPWR</v>
      </c>
      <c r="B82" s="15" t="str">
        <f>"1 indicates there is an active interconnection between "&amp;'Published Hourly Data'!$A$2&amp;" and "&amp;A77&amp;" for the specified hour.
0 indicates there is not an active interconnection.
Respondents are required to report interchange for all active interconnections."</f>
        <v>1 indicates there is an active interconnection between PSEI and TPWR for the specified hour.
0 indicates there is not an active interconnection.
Respondents are required to report interchange for all active interconnections.</v>
      </c>
    </row>
    <row r="83" spans="1:2" ht="30" x14ac:dyDescent="0.25">
      <c r="A83" s="48" t="str">
        <f>'Known Data Issues'!BH1</f>
        <v>From BPAT</v>
      </c>
      <c r="B83" s="15" t="str">
        <f>"The interchange from "&amp;A73&amp;" to "&amp;'Published Hourly Data'!$A$2&amp;" in MWh (reported by " &amp;A73&amp;"). Negative interchange values indicate net inflows into "&amp;A73&amp;", and positive interchange values indicate net outflows from "&amp;A73&amp;"."</f>
        <v>The interchange from BPAT to PSEI in MWh (reported by BPAT). Negative interchange values indicate net inflows into BPAT, and positive interchange values indicate net outflows from BPAT.</v>
      </c>
    </row>
    <row r="84" spans="1:2" ht="30" x14ac:dyDescent="0.25">
      <c r="A84" s="48" t="str">
        <f>'Known Data Issues'!BI1</f>
        <v>From CHPD</v>
      </c>
      <c r="B84" s="15" t="str">
        <f>"The interchange from "&amp;A74&amp;" to "&amp;'Published Hourly Data'!$A$2&amp;" in MWh (reported by " &amp;A74&amp;"). Negative interchange values indicate net inflows into "&amp;A74&amp;", and positive interchange values indicate net outflows from "&amp;A74&amp;"."</f>
        <v>The interchange from CHPD to PSEI in MWh (reported by CHPD). Negative interchange values indicate net inflows into CHPD, and positive interchange values indicate net outflows from CHPD.</v>
      </c>
    </row>
    <row r="85" spans="1:2" ht="30" x14ac:dyDescent="0.25">
      <c r="A85" s="48" t="str">
        <f>'Known Data Issues'!BJ1</f>
        <v>From GCPD</v>
      </c>
      <c r="B85" s="15" t="str">
        <f>"The interchange from "&amp;A75&amp;" to "&amp;'Published Hourly Data'!$A$2&amp;" in MWh (reported by " &amp;A75&amp;"). Negative interchange values indicate net inflows into "&amp;A75&amp;", and positive interchange values indicate net outflows from "&amp;A75&amp;"."</f>
        <v>The interchange from GCPD to PSEI in MWh (reported by GCPD). Negative interchange values indicate net inflows into GCPD, and positive interchange values indicate net outflows from GCPD.</v>
      </c>
    </row>
    <row r="86" spans="1:2" ht="30" x14ac:dyDescent="0.25">
      <c r="A86" s="48" t="str">
        <f>'Known Data Issues'!BK1</f>
        <v>From SCL</v>
      </c>
      <c r="B86" s="15" t="str">
        <f>"The interchange from "&amp;A76&amp;" to "&amp;'Published Hourly Data'!$A$2&amp;" in MWh (reported by " &amp;A76&amp;"). Negative interchange values indicate net inflows into "&amp;A76&amp;", and positive interchange values indicate net outflows from "&amp;A76&amp;"."</f>
        <v>The interchange from SCL to PSEI in MWh (reported by SCL). Negative interchange values indicate net inflows into SCL, and positive interchange values indicate net outflows from SCL.</v>
      </c>
    </row>
    <row r="87" spans="1:2" ht="30" x14ac:dyDescent="0.25">
      <c r="A87" s="48" t="str">
        <f>'Known Data Issues'!BL1</f>
        <v>From TPWR</v>
      </c>
      <c r="B87" s="15" t="str">
        <f>"The interchange from "&amp;A77&amp;" to "&amp;'Published Hourly Data'!$A$2&amp;" in MWh (reported by " &amp;A77&amp;"). Negative interchange values indicate net inflows into "&amp;A77&amp;", and positive interchange values indicate net outflows from "&amp;A77&amp;"."</f>
        <v>The interchange from TPWR to PSEI in MWh (reported by TPWR). Negative interchange values indicate net inflows into TPWR, and positive interchange values indicate net outflows from TPWR.</v>
      </c>
    </row>
    <row r="88" spans="1:2" ht="45" x14ac:dyDescent="0.25">
      <c r="A88" s="48" t="str">
        <f>'Known Data Issues'!BM1</f>
        <v>Balance BPAT</v>
      </c>
      <c r="B88" s="15" t="str">
        <f>"This column indicates when there is an imbalance between the interchange from "&amp;'Published Hourly Data'!$A$2&amp;" to "&amp;A73&amp;" reported by " &amp;'Published Hourly Data'!$A$2&amp;" and the interchange from "&amp;A73&amp;" to "&amp;'Published Hourly Data'!$A$2&amp;" reported by "&amp;A73&amp;". Normally, the interchanges should sum to zero. When the reported data balances, this column displays 0. When there is an imbalanced, this column displays the non-zero sum."</f>
        <v>This column indicates when there is an imbalance between the interchange from PSEI to BPAT reported by PSEI and the interchange from BPAT to PSEI reported by BPAT. Normally, the interchanges should sum to zero. When the reported data balances, this column displays 0. When there is an imbalanced, this column displays the non-zero sum.</v>
      </c>
    </row>
    <row r="89" spans="1:2" ht="45" x14ac:dyDescent="0.25">
      <c r="A89" s="48" t="str">
        <f>'Known Data Issues'!BN1</f>
        <v>Balance CHPD</v>
      </c>
      <c r="B89" s="15" t="str">
        <f>"This column indicates when there is an imbalance between the interchange from "&amp;'Published Hourly Data'!$A$2&amp;" to "&amp;A74&amp;" reported by " &amp;'Published Hourly Data'!$A$2&amp;" and the interchange from "&amp;A74&amp;" to "&amp;'Published Hourly Data'!$A$2&amp;" reported by "&amp;A74&amp;". Normally, the interchanges should sum to zero. When the reported data balances, this column displays 0. When there is an imbalanced, this column displays the non-zero sum."</f>
        <v>This column indicates when there is an imbalance between the interchange from PSEI to CHPD reported by PSEI and the interchange from CHPD to PSEI reported by CHPD. Normally, the interchanges should sum to zero. When the reported data balances, this column displays 0. When there is an imbalanced, this column displays the non-zero sum.</v>
      </c>
    </row>
    <row r="90" spans="1:2" ht="45" x14ac:dyDescent="0.25">
      <c r="A90" s="48" t="str">
        <f>'Known Data Issues'!BO1</f>
        <v>Balance GCPD</v>
      </c>
      <c r="B90" s="15" t="str">
        <f>"This column indicates when there is an imbalance between the interchange from "&amp;'Published Hourly Data'!$A$2&amp;" to "&amp;A75&amp;" reported by " &amp;'Published Hourly Data'!$A$2&amp;" and the interchange from "&amp;A75&amp;" to "&amp;'Published Hourly Data'!$A$2&amp;" reported by "&amp;A75&amp;". Normally, the interchanges should sum to zero. When the reported data balances, this column displays 0. When there is an imbalanced, this column displays the non-zero sum."</f>
        <v>This column indicates when there is an imbalance between the interchange from PSEI to GCPD reported by PSEI and the interchange from GCPD to PSEI reported by GCPD. Normally, the interchanges should sum to zero. When the reported data balances, this column displays 0. When there is an imbalanced, this column displays the non-zero sum.</v>
      </c>
    </row>
    <row r="91" spans="1:2" ht="45" x14ac:dyDescent="0.25">
      <c r="A91" s="48" t="str">
        <f>'Known Data Issues'!BP1</f>
        <v>Balance SCL</v>
      </c>
      <c r="B91" s="15" t="str">
        <f>"This column indicates when there is an imbalance between the interchange from "&amp;'Published Hourly Data'!$A$2&amp;" to "&amp;A76&amp;" reported by " &amp;'Published Hourly Data'!$A$2&amp;" and the interchange from "&amp;A76&amp;" to "&amp;'Published Hourly Data'!$A$2&amp;" reported by "&amp;A76&amp;". Normally, the interchanges should sum to zero. When the reported data balances, this column displays 0. When there is an imbalanced, this column displays the non-zero sum."</f>
        <v>This column indicates when there is an imbalance between the interchange from PSEI to SCL reported by PSEI and the interchange from SCL to PSEI reported by SCL. Normally, the interchanges should sum to zero. When the reported data balances, this column displays 0. When there is an imbalanced, this column displays the non-zero sum.</v>
      </c>
    </row>
    <row r="92" spans="1:2" ht="45" x14ac:dyDescent="0.25">
      <c r="A92" s="48" t="str">
        <f>'Known Data Issues'!BQ1</f>
        <v>Balance TPWR</v>
      </c>
      <c r="B92" s="15" t="str">
        <f>"This column indicates when there is an imbalance between the interchange from "&amp;'Published Hourly Data'!$A$2&amp;" to "&amp;A77&amp;" reported by " &amp;'Published Hourly Data'!$A$2&amp;" and the interchange from "&amp;A77&amp;" to "&amp;'Published Hourly Data'!$A$2&amp;" reported by "&amp;A77&amp;". Normally, the interchanges should sum to zero. When the reported data balances, this column displays 0. When there is an imbalanced, this column displays the non-zero sum."</f>
        <v>This column indicates when there is an imbalance between the interchange from PSEI to TPWR reported by PSEI and the interchange from TPWR to PSEI reported by TPWR. Normally, the interchanges should sum to zero. When the reported data balances, this column displays 0. When there is an imbalanced, this column displays the non-zero sum.</v>
      </c>
    </row>
    <row r="93" spans="1:2" ht="45" x14ac:dyDescent="0.25">
      <c r="A93" s="15" t="s">
        <v>139</v>
      </c>
      <c r="B93" s="15" t="s">
        <v>351</v>
      </c>
    </row>
    <row r="94" spans="1:2" ht="30" x14ac:dyDescent="0.25">
      <c r="A94" s="49" t="s">
        <v>138</v>
      </c>
      <c r="B94" s="49" t="s">
        <v>352</v>
      </c>
    </row>
    <row r="95" spans="1:2" ht="30" x14ac:dyDescent="0.25">
      <c r="A95" s="110" t="s">
        <v>140</v>
      </c>
      <c r="B95" s="111" t="s">
        <v>353</v>
      </c>
    </row>
    <row r="96" spans="1:2" ht="30" x14ac:dyDescent="0.25">
      <c r="A96" s="119" t="s">
        <v>141</v>
      </c>
      <c r="B96" s="120" t="s">
        <v>354</v>
      </c>
    </row>
    <row r="97" spans="1:2" ht="30" x14ac:dyDescent="0.25">
      <c r="A97" s="93" t="s">
        <v>142</v>
      </c>
      <c r="B97" s="94" t="s">
        <v>355</v>
      </c>
    </row>
    <row r="98" spans="1:2" ht="30" x14ac:dyDescent="0.25">
      <c r="A98" s="46" t="s">
        <v>143</v>
      </c>
      <c r="B98" s="45" t="s">
        <v>356</v>
      </c>
    </row>
    <row r="99" spans="1:2" ht="45" x14ac:dyDescent="0.25">
      <c r="A99" s="15" t="s">
        <v>144</v>
      </c>
      <c r="B99" s="15" t="s">
        <v>357</v>
      </c>
    </row>
    <row r="100" spans="1:2" ht="45" x14ac:dyDescent="0.25">
      <c r="A100" s="15" t="s">
        <v>145</v>
      </c>
      <c r="B100" s="15" t="s">
        <v>358</v>
      </c>
    </row>
    <row r="101" spans="1:2" ht="45" x14ac:dyDescent="0.25">
      <c r="A101" s="15" t="s">
        <v>146</v>
      </c>
      <c r="B101" s="15" t="s">
        <v>359</v>
      </c>
    </row>
    <row r="102" spans="1:2" ht="45" x14ac:dyDescent="0.25">
      <c r="A102" s="15" t="s">
        <v>147</v>
      </c>
      <c r="B102" s="15" t="s">
        <v>360</v>
      </c>
    </row>
    <row r="103" spans="1:2" ht="45" x14ac:dyDescent="0.25">
      <c r="A103" s="15" t="s">
        <v>149</v>
      </c>
      <c r="B103" s="15" t="s">
        <v>361</v>
      </c>
    </row>
    <row r="104" spans="1:2" ht="30" x14ac:dyDescent="0.25">
      <c r="A104" s="118" t="s">
        <v>150</v>
      </c>
      <c r="B104" s="118" t="s">
        <v>353</v>
      </c>
    </row>
    <row r="105" spans="1:2" ht="30" x14ac:dyDescent="0.25">
      <c r="A105" s="121" t="s">
        <v>151</v>
      </c>
      <c r="B105" s="121" t="s">
        <v>354</v>
      </c>
    </row>
    <row r="106" spans="1:2" ht="30" x14ac:dyDescent="0.25">
      <c r="A106" s="122" t="s">
        <v>152</v>
      </c>
      <c r="B106" s="122" t="s">
        <v>355</v>
      </c>
    </row>
    <row r="107" spans="1:2" ht="30" x14ac:dyDescent="0.25">
      <c r="A107" s="47" t="s">
        <v>153</v>
      </c>
      <c r="B107" s="47" t="s">
        <v>356</v>
      </c>
    </row>
    <row r="108" spans="1:2" ht="45" x14ac:dyDescent="0.25">
      <c r="A108" s="15" t="s">
        <v>154</v>
      </c>
      <c r="B108" s="15" t="s">
        <v>362</v>
      </c>
    </row>
    <row r="109" spans="1:2" ht="30" x14ac:dyDescent="0.25">
      <c r="A109" s="110" t="s">
        <v>8</v>
      </c>
      <c r="B109" s="111" t="s">
        <v>363</v>
      </c>
    </row>
    <row r="110" spans="1:2" ht="30" x14ac:dyDescent="0.25">
      <c r="A110" s="119" t="s">
        <v>9</v>
      </c>
      <c r="B110" s="120" t="s">
        <v>364</v>
      </c>
    </row>
    <row r="111" spans="1:2" ht="30" x14ac:dyDescent="0.25">
      <c r="A111" s="93" t="s">
        <v>10</v>
      </c>
      <c r="B111" s="94" t="s">
        <v>365</v>
      </c>
    </row>
    <row r="112" spans="1:2" ht="30" x14ac:dyDescent="0.25">
      <c r="A112" s="46" t="s">
        <v>22</v>
      </c>
      <c r="B112" s="45" t="s">
        <v>366</v>
      </c>
    </row>
    <row r="113" spans="1:2" ht="30" x14ac:dyDescent="0.25">
      <c r="A113" s="110" t="s">
        <v>195</v>
      </c>
      <c r="B113" s="111" t="s">
        <v>367</v>
      </c>
    </row>
    <row r="114" spans="1:2" ht="30" x14ac:dyDescent="0.25">
      <c r="A114" s="119" t="s">
        <v>196</v>
      </c>
      <c r="B114" s="120" t="s">
        <v>368</v>
      </c>
    </row>
    <row r="115" spans="1:2" ht="30" x14ac:dyDescent="0.25">
      <c r="A115" s="93" t="s">
        <v>197</v>
      </c>
      <c r="B115" s="94" t="s">
        <v>369</v>
      </c>
    </row>
    <row r="116" spans="1:2" ht="30" x14ac:dyDescent="0.25">
      <c r="A116" s="46" t="s">
        <v>198</v>
      </c>
      <c r="B116" s="45" t="s">
        <v>370</v>
      </c>
    </row>
    <row r="117" spans="1:2" ht="60" x14ac:dyDescent="0.25">
      <c r="A117" s="24" t="s">
        <v>184</v>
      </c>
      <c r="B117" s="38" t="s">
        <v>371</v>
      </c>
    </row>
    <row r="118" spans="1:2" ht="60" x14ac:dyDescent="0.25">
      <c r="A118" s="24" t="s">
        <v>185</v>
      </c>
      <c r="B118" s="38" t="s">
        <v>372</v>
      </c>
    </row>
    <row r="119" spans="1:2" ht="60" x14ac:dyDescent="0.25">
      <c r="A119" s="24" t="s">
        <v>193</v>
      </c>
      <c r="B119" s="38" t="s">
        <v>373</v>
      </c>
    </row>
    <row r="120" spans="1:2" ht="30" x14ac:dyDescent="0.25">
      <c r="A120" s="24" t="s">
        <v>186</v>
      </c>
      <c r="B120" s="44" t="s">
        <v>374</v>
      </c>
    </row>
    <row r="121" spans="1:2" ht="30" x14ac:dyDescent="0.25">
      <c r="A121" s="24" t="s">
        <v>187</v>
      </c>
      <c r="B121" s="44" t="s">
        <v>375</v>
      </c>
    </row>
    <row r="122" spans="1:2" ht="30" x14ac:dyDescent="0.25">
      <c r="A122" s="24" t="s">
        <v>194</v>
      </c>
      <c r="B122" s="44" t="s">
        <v>376</v>
      </c>
    </row>
    <row r="123" spans="1:2" ht="30" x14ac:dyDescent="0.25">
      <c r="A123" s="24" t="s">
        <v>188</v>
      </c>
      <c r="B123" s="44" t="s">
        <v>377</v>
      </c>
    </row>
    <row r="124" spans="1:2" ht="30" x14ac:dyDescent="0.25">
      <c r="A124" s="24" t="s">
        <v>203</v>
      </c>
      <c r="B124" s="39" t="s">
        <v>378</v>
      </c>
    </row>
    <row r="125" spans="1:2" ht="30" x14ac:dyDescent="0.25">
      <c r="A125" s="24" t="s">
        <v>189</v>
      </c>
      <c r="B125" s="44" t="s">
        <v>379</v>
      </c>
    </row>
    <row r="126" spans="1:2" ht="30" x14ac:dyDescent="0.25">
      <c r="A126" s="24" t="s">
        <v>191</v>
      </c>
      <c r="B126" s="44" t="s">
        <v>380</v>
      </c>
    </row>
    <row r="127" spans="1:2" ht="30" x14ac:dyDescent="0.25">
      <c r="A127" s="24" t="s">
        <v>202</v>
      </c>
      <c r="B127" s="44" t="s">
        <v>381</v>
      </c>
    </row>
    <row r="128" spans="1:2" ht="30" x14ac:dyDescent="0.25">
      <c r="A128" s="24" t="s">
        <v>208</v>
      </c>
      <c r="B128" s="91" t="s">
        <v>384</v>
      </c>
    </row>
    <row r="129" spans="1:2" ht="45" x14ac:dyDescent="0.25">
      <c r="A129" s="24" t="s">
        <v>207</v>
      </c>
      <c r="B129" s="44" t="s">
        <v>385</v>
      </c>
    </row>
    <row r="130" spans="1:2" ht="30" x14ac:dyDescent="0.25">
      <c r="A130" s="24" t="s">
        <v>201</v>
      </c>
      <c r="B130" s="44" t="s">
        <v>382</v>
      </c>
    </row>
    <row r="131" spans="1:2" ht="30" x14ac:dyDescent="0.25">
      <c r="A131" s="24" t="s">
        <v>200</v>
      </c>
      <c r="B131" s="44" t="s">
        <v>383</v>
      </c>
    </row>
  </sheetData>
  <mergeCells count="1">
    <mergeCell ref="A1:B1"/>
  </mergeCells>
  <conditionalFormatting sqref="B99:B101">
    <cfRule type="cellIs" dxfId="18" priority="15" operator="notEqual">
      <formula>0</formula>
    </cfRule>
  </conditionalFormatting>
  <conditionalFormatting sqref="B93">
    <cfRule type="cellIs" dxfId="17" priority="2" operator="notEqual">
      <formula>0</formula>
    </cfRule>
  </conditionalFormatting>
  <conditionalFormatting sqref="A18">
    <cfRule type="cellIs" dxfId="16" priority="5" operator="notEqual">
      <formula>0</formula>
    </cfRule>
  </conditionalFormatting>
  <conditionalFormatting sqref="B10">
    <cfRule type="cellIs" dxfId="15" priority="4" operator="notEqual">
      <formula>0</formula>
    </cfRule>
  </conditionalFormatting>
  <conditionalFormatting sqref="A10">
    <cfRule type="cellIs" dxfId="14" priority="3" operator="notEqual">
      <formula>0</formula>
    </cfRule>
  </conditionalFormatting>
  <conditionalFormatting sqref="A20">
    <cfRule type="cellIs" dxfId="13" priority="9" operator="notEqual">
      <formula>0</formula>
    </cfRule>
  </conditionalFormatting>
  <conditionalFormatting sqref="B19">
    <cfRule type="cellIs" dxfId="12" priority="8" operator="notEqual">
      <formula>0</formula>
    </cfRule>
  </conditionalFormatting>
  <conditionalFormatting sqref="B20">
    <cfRule type="cellIs" dxfId="11" priority="10" operator="notEqual">
      <formula>0</formula>
    </cfRule>
  </conditionalFormatting>
  <conditionalFormatting sqref="A93">
    <cfRule type="cellIs" dxfId="10" priority="1" operator="notEqual">
      <formula>0</formula>
    </cfRule>
  </conditionalFormatting>
  <conditionalFormatting sqref="A88:B92">
    <cfRule type="cellIs" dxfId="9" priority="13" operator="notBetween">
      <formula>-10</formula>
      <formula>10</formula>
    </cfRule>
  </conditionalFormatting>
  <conditionalFormatting sqref="A31:A34">
    <cfRule type="cellIs" dxfId="8" priority="12" operator="notBetween">
      <formula>-10</formula>
      <formula>10</formula>
    </cfRule>
  </conditionalFormatting>
  <conditionalFormatting sqref="A19">
    <cfRule type="cellIs" dxfId="7" priority="7" operator="notEqual">
      <formula>0</formula>
    </cfRule>
  </conditionalFormatting>
  <conditionalFormatting sqref="A102">
    <cfRule type="cellIs" dxfId="6" priority="16" operator="notEqual">
      <formula>0</formula>
    </cfRule>
  </conditionalFormatting>
  <conditionalFormatting sqref="A99:A101">
    <cfRule type="cellIs" dxfId="5" priority="14" operator="notEqual">
      <formula>0</formula>
    </cfRule>
  </conditionalFormatting>
  <conditionalFormatting sqref="A108">
    <cfRule type="cellIs" dxfId="4" priority="18" operator="notEqual">
      <formula>0</formula>
    </cfRule>
  </conditionalFormatting>
  <conditionalFormatting sqref="B31:B34">
    <cfRule type="cellIs" dxfId="3" priority="11" operator="notBetween">
      <formula>-10</formula>
      <formula>10</formula>
    </cfRule>
  </conditionalFormatting>
  <conditionalFormatting sqref="B18">
    <cfRule type="cellIs" dxfId="2" priority="6" operator="notEqual">
      <formula>0</formula>
    </cfRule>
  </conditionalFormatting>
  <conditionalFormatting sqref="B102">
    <cfRule type="cellIs" dxfId="1" priority="17" operator="notEqual">
      <formula>0</formula>
    </cfRule>
  </conditionalFormatting>
  <conditionalFormatting sqref="B108">
    <cfRule type="cellIs" dxfId="0" priority="19" operator="notEqual">
      <formula>0</formula>
    </cfRule>
  </conditionalFormatting>
  <hyperlinks>
    <hyperlink ref="B3" r:id="rId1" display="About the EIA-930 data"/>
    <hyperlink ref="B117" r:id="rId2" display="Selected CO2 emissions factor for natural gas (lbs/kWh).   Selection method described in EIA's FAQ: https://www.eia.gov/tools/faqs/faq.php?id=74&amp;t=11"/>
    <hyperlink ref="B118" r:id="rId3" display="Selected CO2 emissions factor for natural gas (lbs/kWh).   Selection method described in EIA's FAQ: https://www.eia.gov/tools/faqs/faq.php?id=74&amp;t=11"/>
    <hyperlink ref="B119" r:id="rId4" display="Selected CO2 emissions factor for natural gas (lbs/kWh).   Selection method described in EIA's FAQ: https://www.eia.gov/tools/faqs/faq.php?id=74&amp;t=11"/>
  </hyperlinks>
  <pageMargins left="0.7" right="0.7" top="0.75" bottom="0.75" header="0.3" footer="0.3"/>
  <pageSetup orientation="portrait" horizontalDpi="90" verticalDpi="90" r:id="rId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E16"/>
  <sheetViews>
    <sheetView zoomScale="85" zoomScaleNormal="85" workbookViewId="0"/>
  </sheetViews>
  <sheetFormatPr defaultColWidth="9.140625" defaultRowHeight="15" x14ac:dyDescent="0.25"/>
  <cols>
    <col min="1" max="1" width="5.28515625" style="123" bestFit="1" customWidth="1"/>
    <col min="2" max="3" width="29" style="40" customWidth="1"/>
    <col min="4" max="4" width="41" style="40" customWidth="1"/>
    <col min="5" max="5" width="36" style="40" customWidth="1"/>
    <col min="6" max="16384" width="9.140625" style="40"/>
  </cols>
  <sheetData>
    <row r="1" spans="1:5" x14ac:dyDescent="0.25">
      <c r="A1" t="s">
        <v>4</v>
      </c>
      <c r="B1" s="40" t="s">
        <v>171</v>
      </c>
      <c r="C1" s="40" t="s">
        <v>172</v>
      </c>
      <c r="D1" s="40" t="s">
        <v>173</v>
      </c>
      <c r="E1" s="40" t="s">
        <v>174</v>
      </c>
    </row>
    <row r="2" spans="1:5" x14ac:dyDescent="0.25">
      <c r="A2" t="s">
        <v>55</v>
      </c>
      <c r="B2" s="40">
        <v>10</v>
      </c>
      <c r="C2" s="40">
        <v>10</v>
      </c>
      <c r="D2" s="40">
        <v>10</v>
      </c>
      <c r="E2" s="40">
        <v>10</v>
      </c>
    </row>
    <row r="3" spans="1:5" x14ac:dyDescent="0.25">
      <c r="A3"/>
    </row>
    <row r="4" spans="1:5" x14ac:dyDescent="0.25">
      <c r="A4"/>
    </row>
    <row r="5" spans="1:5" x14ac:dyDescent="0.25">
      <c r="A5"/>
    </row>
    <row r="6" spans="1:5" x14ac:dyDescent="0.25">
      <c r="A6"/>
    </row>
    <row r="7" spans="1:5" x14ac:dyDescent="0.25">
      <c r="A7"/>
    </row>
    <row r="8" spans="1:5" x14ac:dyDescent="0.25">
      <c r="A8"/>
    </row>
    <row r="9" spans="1:5" x14ac:dyDescent="0.25">
      <c r="A9"/>
    </row>
    <row r="10" spans="1:5" x14ac:dyDescent="0.25">
      <c r="A10"/>
    </row>
    <row r="11" spans="1:5" x14ac:dyDescent="0.25">
      <c r="A11"/>
    </row>
    <row r="12" spans="1:5" x14ac:dyDescent="0.25">
      <c r="A12"/>
    </row>
    <row r="13" spans="1:5" x14ac:dyDescent="0.25">
      <c r="A13"/>
    </row>
    <row r="14" spans="1:5" x14ac:dyDescent="0.25">
      <c r="A14"/>
    </row>
    <row r="15" spans="1:5" x14ac:dyDescent="0.25">
      <c r="A15"/>
    </row>
    <row r="16" spans="1:5" x14ac:dyDescent="0.25">
      <c r="A16"/>
    </row>
  </sheetData>
  <pageMargins left="0.75" right="0.75" top="1" bottom="1" header="0.5" footer="0.5"/>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D16"/>
  <sheetViews>
    <sheetView zoomScale="85" zoomScaleNormal="85" workbookViewId="0"/>
  </sheetViews>
  <sheetFormatPr defaultColWidth="9.140625" defaultRowHeight="15" x14ac:dyDescent="0.25"/>
  <cols>
    <col min="1" max="1" width="5.28515625" style="123" bestFit="1" customWidth="1"/>
    <col min="2" max="2" width="59.140625" style="123" bestFit="1" customWidth="1"/>
    <col min="3" max="4" width="15" style="124" bestFit="1" customWidth="1"/>
    <col min="5" max="16384" width="9.140625" style="123"/>
  </cols>
  <sheetData>
    <row r="1" spans="1:4" x14ac:dyDescent="0.25">
      <c r="A1" t="s">
        <v>4</v>
      </c>
      <c r="B1" t="s">
        <v>211</v>
      </c>
      <c r="C1" s="14" t="s">
        <v>210</v>
      </c>
      <c r="D1" s="14" t="s">
        <v>209</v>
      </c>
    </row>
    <row r="2" spans="1:4" x14ac:dyDescent="0.25">
      <c r="A2" t="s">
        <v>55</v>
      </c>
      <c r="B2" t="s">
        <v>386</v>
      </c>
      <c r="C2" s="14">
        <v>0</v>
      </c>
      <c r="D2" s="14">
        <v>7802</v>
      </c>
    </row>
    <row r="3" spans="1:4" x14ac:dyDescent="0.25">
      <c r="A3" t="s">
        <v>55</v>
      </c>
      <c r="B3" t="s">
        <v>387</v>
      </c>
      <c r="C3" s="14">
        <v>0</v>
      </c>
      <c r="D3" s="14">
        <v>7802</v>
      </c>
    </row>
    <row r="4" spans="1:4" x14ac:dyDescent="0.25">
      <c r="A4" t="s">
        <v>55</v>
      </c>
      <c r="B4" t="s">
        <v>388</v>
      </c>
      <c r="C4" s="14">
        <v>1</v>
      </c>
      <c r="D4" s="14">
        <v>4728</v>
      </c>
    </row>
    <row r="5" spans="1:4" x14ac:dyDescent="0.25">
      <c r="A5" t="s">
        <v>55</v>
      </c>
      <c r="B5" t="s">
        <v>389</v>
      </c>
      <c r="C5" s="14">
        <v>-5250</v>
      </c>
      <c r="D5" s="14">
        <v>0</v>
      </c>
    </row>
    <row r="6" spans="1:4" x14ac:dyDescent="0.25">
      <c r="A6"/>
      <c r="B6"/>
      <c r="C6" s="14"/>
      <c r="D6" s="14"/>
    </row>
    <row r="7" spans="1:4" x14ac:dyDescent="0.25">
      <c r="A7"/>
      <c r="B7"/>
      <c r="C7" s="14"/>
      <c r="D7" s="14"/>
    </row>
    <row r="8" spans="1:4" x14ac:dyDescent="0.25">
      <c r="A8"/>
      <c r="B8"/>
      <c r="C8" s="14"/>
      <c r="D8" s="14"/>
    </row>
    <row r="9" spans="1:4" x14ac:dyDescent="0.25">
      <c r="A9"/>
      <c r="B9"/>
      <c r="C9" s="14"/>
      <c r="D9" s="14"/>
    </row>
    <row r="10" spans="1:4" x14ac:dyDescent="0.25">
      <c r="A10"/>
      <c r="B10"/>
      <c r="C10" s="14"/>
      <c r="D10" s="14"/>
    </row>
    <row r="11" spans="1:4" x14ac:dyDescent="0.25">
      <c r="A11"/>
      <c r="B11"/>
      <c r="C11" s="14"/>
      <c r="D11" s="14"/>
    </row>
    <row r="12" spans="1:4" x14ac:dyDescent="0.25">
      <c r="A12"/>
      <c r="B12"/>
      <c r="C12" s="14"/>
      <c r="D12" s="14"/>
    </row>
    <row r="13" spans="1:4" x14ac:dyDescent="0.25">
      <c r="A13"/>
      <c r="B13"/>
      <c r="C13" s="14"/>
      <c r="D13" s="14"/>
    </row>
    <row r="14" spans="1:4" x14ac:dyDescent="0.25">
      <c r="A14"/>
      <c r="B14"/>
      <c r="C14" s="14"/>
      <c r="D14" s="14"/>
    </row>
    <row r="15" spans="1:4" x14ac:dyDescent="0.25">
      <c r="A15"/>
      <c r="B15"/>
      <c r="C15" s="14"/>
      <c r="D15" s="14"/>
    </row>
    <row r="16" spans="1:4" x14ac:dyDescent="0.25">
      <c r="A16"/>
      <c r="B16"/>
      <c r="C16" s="14"/>
      <c r="D16" s="14"/>
    </row>
  </sheetData>
  <pageMargins left="0.75" right="0.75" top="1" bottom="1" header="0.5" footer="0.5"/>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CD22EB6E9560D4890247B93EA55BB65" ma:contentTypeVersion="9" ma:contentTypeDescription="Create a new document." ma:contentTypeScope="" ma:versionID="ced6f2de9aa17a16356213d9103b8e48">
  <xsd:schema xmlns:xsd="http://www.w3.org/2001/XMLSchema" xmlns:xs="http://www.w3.org/2001/XMLSchema" xmlns:p="http://schemas.microsoft.com/office/2006/metadata/properties" xmlns:ns3="fd997679-593d-43c4-9258-4dc8d5530cfc" xmlns:ns4="cda1bac1-8192-4af5-ad14-a3c9ebdfa25a" targetNamespace="http://schemas.microsoft.com/office/2006/metadata/properties" ma:root="true" ma:fieldsID="5eea62c09e0e5e43e575abfcb089285a" ns3:_="" ns4:_="">
    <xsd:import namespace="fd997679-593d-43c4-9258-4dc8d5530cfc"/>
    <xsd:import namespace="cda1bac1-8192-4af5-ad14-a3c9ebdfa25a"/>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d997679-593d-43c4-9258-4dc8d5530cf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da1bac1-8192-4af5-ad14-a3c9ebdfa25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E559229-BBD9-4224-AADD-3B069699B7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d997679-593d-43c4-9258-4dc8d5530cfc"/>
    <ds:schemaRef ds:uri="cda1bac1-8192-4af5-ad14-a3c9ebdfa25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FBE178D-D9C7-4A7E-B615-41046CAF97C3}">
  <ds:schemaRefs>
    <ds:schemaRef ds:uri="http://schemas.microsoft.com/office/infopath/2007/PartnerControls"/>
    <ds:schemaRef ds:uri="http://purl.org/dc/elements/1.1/"/>
    <ds:schemaRef ds:uri="http://purl.org/dc/dcmitype/"/>
    <ds:schemaRef ds:uri="http://schemas.openxmlformats.org/package/2006/metadata/core-properties"/>
    <ds:schemaRef ds:uri="http://purl.org/dc/terms/"/>
    <ds:schemaRef ds:uri="http://www.w3.org/XML/1998/namespace"/>
    <ds:schemaRef ds:uri="http://schemas.microsoft.com/office/2006/documentManagement/types"/>
    <ds:schemaRef ds:uri="http://schemas.microsoft.com/office/2006/metadata/properties"/>
    <ds:schemaRef ds:uri="cda1bac1-8192-4af5-ad14-a3c9ebdfa25a"/>
    <ds:schemaRef ds:uri="fd997679-593d-43c4-9258-4dc8d5530cfc"/>
  </ds:schemaRefs>
</ds:datastoreItem>
</file>

<file path=customXml/itemProps3.xml><?xml version="1.0" encoding="utf-8"?>
<ds:datastoreItem xmlns:ds="http://schemas.openxmlformats.org/officeDocument/2006/customXml" ds:itemID="{5DEFEB4E-943A-49B2-8353-9AAC7BD68946}">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Published Hourly Data</vt:lpstr>
      <vt:lpstr>Published Daily Data</vt:lpstr>
      <vt:lpstr>BA Full Names</vt:lpstr>
      <vt:lpstr>Hourly Charts</vt:lpstr>
      <vt:lpstr>Daily Charts</vt:lpstr>
      <vt:lpstr>Known Data Issues</vt:lpstr>
      <vt:lpstr>Notes</vt:lpstr>
      <vt:lpstr>Imbalance Thresholds</vt:lpstr>
      <vt:lpstr>Range Thresholds</vt:lpstr>
      <vt:lpstr>'Range Thresholds'!Imabalance_Thresholds</vt:lpstr>
      <vt:lpstr>Imabalance_Thresholds</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Vilbiss, Jonathan</dc:creator>
  <cp:lastModifiedBy>930 SQL Service</cp:lastModifiedBy>
  <dcterms:created xsi:type="dcterms:W3CDTF">2017-05-04T19:00:07Z</dcterms:created>
  <dcterms:modified xsi:type="dcterms:W3CDTF">2023-04-17T17:20: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F79480B-FFD0-46DB-A7E6-E01D4F7C5816}</vt:lpwstr>
  </property>
  <property fmtid="{D5CDD505-2E9C-101B-9397-08002B2CF9AE}" pid="3" name="ContentTypeId">
    <vt:lpwstr>0x0101008CD22EB6E9560D4890247B93EA55BB65</vt:lpwstr>
  </property>
</Properties>
</file>